>
        <f ca="1">(SUMIFS(Unindexed!X:X,Unindexed!$D:$D,'Derived indexed (TP proposal)'!$D66,Unindexed!$E:$E,'Derived indexed (TP proposal)'!$E66))</f>
        <v>0</v>
      </c>
      <c r="Y66" s="32">
        <f ca="1">(SUMIFS(Unindexed!Y:Y,Unindexed!$D:$D,'Derived indexed (TP proposal)'!$D66,Unindexed!$E:$E,'Derived indexed (TP proposal)'!$E66))</f>
        <v>0</v>
      </c>
      <c r="Z66" s="32">
        <f ca="1">(SUMIFS(Unindexed!Z:Z,Unindexed!$D:$D,'Derived indexed (TP proposal)'!$D66,Unindexed!$E:$E,'Derived indexed (TP proposal)'!$E66))</f>
        <v>0</v>
      </c>
      <c r="AA66" s="32">
        <f ca="1">(SUMIFS(Unindexed!AA:AA,Unindexed!$D:$D,'Derived indexed (TP proposal)'!$D66,Unindexed!$E:$E,'Derived indexed (TP proposal)'!$E66))</f>
        <v>0</v>
      </c>
      <c r="AB66" s="32">
        <f ca="1">(SUMIFS(Unindexed!AB:AB,Unindexed!$D:$D,'Derived indexed (TP proposal)'!$D66,Unindexed!$E:$E,'Derived indexed (TP proposal)'!$E66))</f>
        <v>0</v>
      </c>
      <c r="AC66" s="32">
        <f ca="1">(SUMIFS(Unindexed!AC:AC,Unindexed!$D:$D,'Derived indexed (TP proposal)'!$D66,Unindexed!$E:$E,'Derived indexed (TP proposal)'!$E66))</f>
        <v>0</v>
      </c>
      <c r="AD66" s="32">
        <f ca="1">(SUMIFS(Unindexed!AD:AD,Unindexed!$D:$D,'Derived indexed (TP proposal)'!$D66,Unindexed!$E:$E,'Derived indexed (TP proposal)'!$E66))</f>
        <v>0</v>
      </c>
      <c r="AE66" s="32">
        <f ca="1">(SUMIFS(Unindexed!AE:AE,Unindexed!$D:$D,'Derived indexed (TP proposal)'!$D66,Unindexed!$E:$E,'Derived indexed (TP proposal)'!$E66))</f>
        <v>0</v>
      </c>
      <c r="AF66" s="32">
        <f ca="1">(SUMIFS(Unindexed!AF:AF,Unindexed!$D:$D,'Derived indexed (TP proposal)'!$D66,Unindexed!$E:$E,'Derived indexed (TP proposal)'!$E66))</f>
        <v>0</v>
      </c>
      <c r="AG66" s="18"/>
    </row>
    <row r="67" spans="4:33" ht="15" hidden="1" outlineLevel="1" x14ac:dyDescent="0.25">
      <c r="D67" t="s">
        <v>56</v>
      </c>
      <c r="E67" s="19">
        <v>2036</v>
      </c>
      <c r="H67" s="32">
        <f ca="1">(SUMIFS(Unindexed!H:H,Unindexed!$D:$D,'Derived indexed (TP proposal)'!$D67,Unindexed!$E:$E,'Derived indexed (TP proposal)'!$E67))</f>
        <v>0</v>
      </c>
      <c r="I67" s="32">
        <f ca="1">(SUMIFS(Unindexed!I:I,Unindexed!$D:$D,'Derived indexed (TP proposal)'!$D67,Unindexed!$E:$E,'Derived indexed (TP proposal)'!$E67))</f>
        <v>0</v>
      </c>
      <c r="J67" s="32">
        <f ca="1">(SUMIFS(Unindexed!J:J,Unindexed!$D:$D,'Derived indexed (TP proposal)'!$D67,Unindexed!$E:$E,'Derived indexed (TP proposal)'!$E67))</f>
        <v>0</v>
      </c>
      <c r="K67" s="32">
        <f ca="1">(SUMIFS(Unindexed!K:K,Unindexed!$D:$D,'Derived indexed (TP proposal)'!$D67,Unindexed!$E:$E,'Derived indexed (TP proposal)'!$E67))</f>
        <v>0</v>
      </c>
      <c r="L67" s="32">
        <f ca="1">(SUMIFS(Unindexed!L:L,Unindexed!$D:$D,'Derived indexed (TP proposal)'!$D67,Unindexed!$E:$E,'Derived indexed (TP proposal)'!$E67))</f>
        <v>0</v>
      </c>
      <c r="M67" s="32">
        <f ca="1">(SUMIFS(Unindexed!M:M,Unindexed!$D:$D,'Derived indexed (TP proposal)'!$D67,Unindexed!$E:$E,'Derived indexed (TP proposal)'!$E67))</f>
        <v>0</v>
      </c>
      <c r="N67" s="32">
        <f ca="1">(SUMIFS(Unindexed!N:N,Unindexed!$D:$D,'Derived indexed (TP proposal)'!$D67,Unindexed!$E:$E,'Derived indexed (TP proposal)'!$E67))</f>
        <v>0</v>
      </c>
      <c r="O67" s="32">
        <f ca="1">(SUMIFS(Unindexed!O:O,Unindexed!$D:$D,'Derived indexed (TP proposal)'!$D67,Unindexed!$E:$E,'Derived indexed (TP proposal)'!$E67))</f>
        <v>0</v>
      </c>
      <c r="P67" s="32">
        <f ca="1">(SUMIFS(Unindexed!P:P,Unindexed!$D:$D,'Derived indexed (TP proposal)'!$D67,Unindexed!$E:$E,'Derived indexed (TP proposal)'!$E67))</f>
        <v>0</v>
      </c>
      <c r="Q67" s="32">
        <f ca="1">(SUMIFS(Unindexed!Q:Q,Unindexed!$D:$D,'Derived indexed (TP proposal)'!$D67,Unindexed!$E:$E,'Derived indexed (TP proposal)'!$E67))</f>
        <v>0</v>
      </c>
      <c r="R67" s="32">
        <f ca="1">(SUMIFS(Unindexed!R:R,Unindexed!$D:$D,'Derived indexed (TP proposal)'!$D67,Unindexed!$E:$E,'Derived indexed (TP proposal)'!$E67))</f>
        <v>-8.1450762738632001</v>
      </c>
      <c r="S67" s="32">
        <f ca="1">(SUMIFS(Unindexed!S:S,Unindexed!$D:$D,'Derived indexed (TP proposal)'!$D67,Unindexed!$E:$E,'Derived indexed (TP proposal)'!$E67))</f>
        <v>0</v>
      </c>
      <c r="T67" s="32">
        <f ca="1">(SUMIFS(Unindexed!T:T,Unindexed!$D:$D,'Derived indexed (TP proposal)'!$D67,Unindexed!$E:$E,'Derived indexed (TP proposal)'!$E67))</f>
        <v>0</v>
      </c>
      <c r="U67" s="32">
        <f ca="1">(SUMIFS(Unindexed!U:U,Unindexed!$D:$D,'Derived indexed (TP proposal)'!$D67,Unindexed!$E:$E,'Derived indexed (TP proposal)'!$E67))</f>
        <v>0</v>
      </c>
      <c r="V67" s="32">
        <f ca="1">(SUMIFS(Unindexed!V:V,Unindexed!$D:$D,'Derived indexed (TP proposal)'!$D67,Unindexed!$E:$E,'Derived indexed (TP proposal)'!$E67))</f>
        <v>0</v>
      </c>
      <c r="W67" s="32">
        <f ca="1">(SUMIFS(Unindexed!W:W,Unindexed!$D:$D,'Derived indexed (TP proposal)'!$D67,Unindexed!$E:$E,'Derived indexed (TP proposal)'!$E67))</f>
        <v>0</v>
      </c>
      <c r="X67" s="32">
        <f ca="1">(SUMIFS(Unindexed!X:X,Unindexed!$D:$D,'Derived indexed (TP proposal)'!$D67,Unindexed!$E:$E,'Derived indexed (TP proposal)'!$E67))</f>
        <v>0</v>
      </c>
      <c r="Y67" s="32">
        <f ca="1">(SUMIFS(Unindexed!Y:Y,Unindexed!$D:$D,'Derived indexed (TP proposal)'!$D67,Unindexed!$E:$E,'Derived indexed (TP proposal)'!$E67))</f>
        <v>0</v>
      </c>
      <c r="Z67" s="32">
        <f ca="1">(SUMIFS(Unindexed!Z:Z,Unindexed!$D:$D,'Derived indexed (TP proposal)'!$D67,Unindexed!$E:$E,'Derived indexed (TP proposal)'!$E67))</f>
        <v>0</v>
      </c>
      <c r="AA67" s="32">
        <f ca="1">(SUMIFS(Unindexed!AA:AA,Unindexed!$D:$D,'Derived indexed (TP proposal)'!$D67,Unindexed!$E:$E,'Derived indexed (TP proposal)'!$E67))</f>
        <v>0</v>
      </c>
      <c r="AB67" s="32">
        <f ca="1">(SUMIFS(Unindexed!AB:AB,Unindexed!$D:$D,'Derived indexed (TP proposal)'!$D67,Unindexed!$E:$E,'Derived indexed (TP proposal)'!$E67))</f>
        <v>0</v>
      </c>
      <c r="AC67" s="32">
        <f ca="1">(SUMIFS(Unindexed!AC:AC,Unindexed!$D:$D,'Derived indexed (TP proposal)'!$D67,Unindexed!$E:$E,'Derived indexed (TP proposal)'!$E67))</f>
        <v>0</v>
      </c>
      <c r="AD67" s="32">
        <f ca="1">(SUMIFS(Unindexed!AD:AD,Unindexed!$D:$D,'Derived indexed (TP proposal)'!$D67,Unindexed!$E:$E,'Derived indexed (TP proposal)'!$E67))</f>
        <v>0</v>
      </c>
      <c r="AE67" s="32">
        <f ca="1">(SUMIFS(Unindexed!AE:AE,Unindexed!$D:$D,'Derived indexed (TP proposal)'!$D67,Unindexed!$E:$E,'Derived indexed (TP proposal)'!$E67))</f>
        <v>0</v>
      </c>
      <c r="AF67" s="32">
        <f ca="1">(SUMIFS(Unindexed!AF:AF,Unindexed!$D:$D,'Derived indexed (TP proposal)'!$D67,Unindexed!$E:$E,'Derived indexed (TP proposal)'!$E67))</f>
        <v>0</v>
      </c>
      <c r="AG67" s="18"/>
    </row>
    <row r="68" spans="4:33" ht="15" hidden="1" outlineLevel="1" x14ac:dyDescent="0.25">
      <c r="D68" t="s">
        <v>56</v>
      </c>
      <c r="E68" s="19">
        <v>2037</v>
      </c>
      <c r="H68" s="32">
        <f ca="1">(SUMIFS(Unindexed!H:H,Unindexed!$D:$D,'Derived indexed (TP proposal)'!$D68,Unindexed!$E:$E,'Derived indexed (TP proposal)'!$E68))</f>
        <v>0</v>
      </c>
      <c r="I68" s="32">
        <f ca="1">(SUMIFS(Unindexed!I:I,Unindexed!$D:$D,'Derived indexed (TP proposal)'!$D68,Unindexed!$E:$E,'Derived indexed (TP proposal)'!$E68))</f>
        <v>0</v>
      </c>
      <c r="J68" s="32">
        <f ca="1">(SUMIFS(Unindexed!J:J,Unindexed!$D:$D,'Derived indexed (TP proposal)'!$D68,Unindexed!$E:$E,'Derived indexed (TP proposal)'!$E68))</f>
        <v>0</v>
      </c>
      <c r="K68" s="32">
        <f ca="1">(SUMIFS(Unindexed!K:K,Unindexed!$D:$D,'Derived indexed (TP proposal)'!$D68,Unindexed!$E:$E,'Derived indexed (TP proposal)'!$E68))</f>
        <v>0</v>
      </c>
      <c r="L68" s="32">
        <f ca="1">(SUMIFS(Unindexed!L:L,Unindexed!$D:$D,'Derived indexed (TP proposal)'!$D68,Unindexed!$E:$E,'Derived indexed (TP proposal)'!$E68))</f>
        <v>0</v>
      </c>
      <c r="M68" s="32">
        <f ca="1">(SUMIFS(Unindexed!M:M,Unindexed!$D:$D,'Derived indexed (TP proposal)'!$D68,Unindexed!$E:$E,'Derived indexed (TP proposal)'!$E68))</f>
        <v>0</v>
      </c>
      <c r="N68" s="32">
        <f ca="1">(SUMIFS(Unindexed!N:N,Unindexed!$D:$D,'Derived indexed (TP proposal)'!$D68,Unindexed!$E:$E,'Derived indexed (TP proposal)'!$E68))</f>
        <v>0</v>
      </c>
      <c r="O68" s="32">
        <f ca="1">(SUMIFS(Unindexed!O:O,Unindexed!$D:$D,'Derived indexed (TP proposal)'!$D68,Unindexed!$E:$E,'Derived indexed (TP proposal)'!$E68))</f>
        <v>0</v>
      </c>
      <c r="P68" s="32">
        <f ca="1">(SUMIFS(Unindexed!P:P,Unindexed!$D:$D,'Derived indexed (TP proposal)'!$D68,Unindexed!$E:$E,'Derived indexed (TP proposal)'!$E68))</f>
        <v>0</v>
      </c>
      <c r="Q68" s="32">
        <f ca="1">(SUMIFS(Unindexed!Q:Q,Unindexed!$D:$D,'Derived indexed (TP proposal)'!$D68,Unindexed!$E:$E,'Derived indexed (TP proposal)'!$E68))</f>
        <v>0</v>
      </c>
      <c r="R68" s="32">
        <f ca="1">(SUMIFS(Unindexed!R:R,Unindexed!$D:$D,'Derived indexed (TP proposal)'!$D68,Unindexed!$E:$E,'Derived indexed (TP proposal)'!$E68))</f>
        <v>0</v>
      </c>
      <c r="S68" s="32">
        <f ca="1">(SUMIFS(Unindexed!S:S,Unindexed!$D:$D,'Derived indexed (TP proposal)'!$D68,Unindexed!$E:$E,'Derived indexed (TP proposal)'!$E68))</f>
        <v>-7.6175896396626026</v>
      </c>
      <c r="T68" s="32">
        <f ca="1">(SUMIFS(Unindexed!T:T,Unindexed!$D:$D,'Derived indexed (TP proposal)'!$D68,Unindexed!$E:$E,'Derived indexed (TP proposal)'!$E68))</f>
        <v>0</v>
      </c>
      <c r="U68" s="32">
        <f ca="1">(SUMIFS(Unindexed!U:U,Unindexed!$D:$D,'Derived indexed (TP proposal)'!$D68,Unindexed!$E:$E,'Derived indexed (TP proposal)'!$E68))</f>
        <v>0</v>
      </c>
      <c r="V68" s="32">
        <f ca="1">(SUMIFS(Unindexed!V:V,Unindexed!$D:$D,'Derived indexed (TP proposal)'!$D68,Unindexed!$E:$E,'Derived indexed (TP proposal)'!$E68))</f>
        <v>0</v>
      </c>
      <c r="W68" s="32">
        <f ca="1">(SUMIFS(Unindexed!W:W,Unindexed!$D:$D,'Derived indexed (TP proposal)'!$D68,Unindexed!$E:$E,'Derived indexed (TP proposal)'!$E68))</f>
        <v>0</v>
      </c>
      <c r="X68" s="32">
        <f ca="1">(SUMIFS(Unindexed!X:X,Unindexed!$D:$D,'Derived indexed (TP proposal)'!$D68,Unindexed!$E:$E,'Derived indexed (TP proposal)'!$E68))</f>
        <v>0</v>
      </c>
      <c r="Y68" s="32">
        <f ca="1">(SUMIFS(Unindexed!Y:Y,Unindexed!$D:$D,'Derived indexed (TP proposal)'!$D68,Unindexed!$E:$E,'Derived indexed (TP proposal)'!$E68))</f>
        <v>0</v>
      </c>
      <c r="Z68" s="32">
        <f ca="1">(SUMIFS(Unindexed!Z:Z,Unindexed!$D:$D,'Derived indexed (TP proposal)'!$D68,Unindexed!$E:$E,'Derived indexed (TP proposal)'!$E68))</f>
        <v>0</v>
      </c>
      <c r="AA68" s="32">
        <f ca="1">(SUMIFS(Unindexed!AA:AA,Unindexed!$D:$D,'Derived indexed (TP proposal)'!$D68,Unindexed!$E:$E,'Derived indexed (TP proposal)'!$E68))</f>
        <v>0</v>
      </c>
      <c r="AB68" s="32">
        <f ca="1">(SUMIFS(Unindexed!AB:AB,Unindexed!$D:$D,'Derived indexed (TP proposal)'!$D68,Unindexed!$E:$E,'Derived indexed (TP proposal)'!$E68))</f>
        <v>0</v>
      </c>
      <c r="AC68" s="32">
        <f ca="1">(SUMIFS(Unindexed!AC:AC,Unindexed!$D:$D,'Derived indexed (TP proposal)'!$D68,Unindexed!$E:$E,'Derived indexed (TP proposal)'!$E68))</f>
        <v>0</v>
      </c>
      <c r="AD68" s="32">
        <f ca="1">(SUMIFS(Unindexed!AD:AD,Unindexed!$D:$D,'Derived indexed (TP proposal)'!$D68,Unindexed!$E:$E,'Derived indexed (TP proposal)'!$E68))</f>
        <v>0</v>
      </c>
      <c r="AE68" s="32">
        <f ca="1">(SUMIFS(Unindexed!AE:AE,Unindexed!$D:$D,'Derived indexed (TP proposal)'!$D68,Unindexed!$E:$E,'Derived indexed (TP proposal)'!$E68))</f>
        <v>0</v>
      </c>
      <c r="AF68" s="32">
        <f ca="1">(SUMIFS(Unindexed!AF:AF,Unindexed!$D:$D,'Derived indexed (TP proposal)'!$D68,Unindexed!$E:$E,'Derived indexed (TP proposal)'!$E68))</f>
        <v>0</v>
      </c>
      <c r="AG68" s="18"/>
    </row>
    <row r="69" spans="4:33" ht="15" hidden="1" outlineLevel="1" x14ac:dyDescent="0.25">
      <c r="D69" t="s">
        <v>56</v>
      </c>
      <c r="E69" s="19">
        <v>2038</v>
      </c>
      <c r="H69" s="32">
        <f ca="1">(SUMIFS(Unindexed!H:H,Unindexed!$D:$D,'Derived indexed (TP proposal)'!$D69,Unindexed!$E:$E,'Derived indexed (TP proposal)'!$E69))</f>
        <v>0</v>
      </c>
      <c r="I69" s="32">
        <f ca="1">(SUMIFS(Unindexed!I:I,Unindexed!$D:$D,'Derived indexed (TP proposal)'!$D69,Unindexed!$E:$E,'Derived indexed (TP proposal)'!$E69))</f>
        <v>0</v>
      </c>
      <c r="J69" s="32">
        <f ca="1">(SUMIFS(Unindexed!J:J,Unindexed!$D:$D,'Derived indexed (TP proposal)'!$D69,Unindexed!$E:$E,'Derived indexed (TP proposal)'!$E69))</f>
        <v>0</v>
      </c>
      <c r="K69" s="32">
        <f ca="1">(SUMIFS(Unindexed!K:K,Unindexed!$D:$D,'Derived indexed (TP proposal)'!$D69,Unindexed!$E:$E,'Derived indexed (TP proposal)'!$E69))</f>
        <v>0</v>
      </c>
      <c r="L69" s="32">
        <f ca="1">(SUMIFS(Unindexed!L:L,Unindexed!$D:$D,'Derived indexed (TP proposal)'!$D69,Unindexed!$E:$E,'Derived indexed (TP proposal)'!$E69))</f>
        <v>0</v>
      </c>
      <c r="M69" s="32">
        <f ca="1">(SUMIFS(Unindexed!M:M,Unindexed!$D:$D,'Derived indexed (TP proposal)'!$D69,Unindexed!$E:$E,'Derived indexed (TP proposal)'!$E69))</f>
        <v>0</v>
      </c>
      <c r="N69" s="32">
        <f ca="1">(SUMIFS(Unindexed!N:N,Unindexed!$D:$D,'Derived indexed (TP proposal)'!$D69,Unindexed!$E:$E,'Derived indexed (TP proposal)'!$E69))</f>
        <v>0</v>
      </c>
      <c r="O69" s="32">
        <f ca="1">(SUMIFS(Unindexed!O:O,Unindexed!$D:$D,'Derived indexed (TP proposal)'!$D69,Unindexed!$E:$E,'Derived indexed (TP proposal)'!$E69))</f>
        <v>0</v>
      </c>
      <c r="P69" s="32">
        <f ca="1">(SUMIFS(Unindexed!P:P,Unindexed!$D:$D,'Derived indexed (TP proposal)'!$D69,Unindexed!$E:$E,'Derived indexed (TP proposal)'!$E69))</f>
        <v>0</v>
      </c>
      <c r="Q69" s="32">
        <f ca="1">(SUMIFS(Unindexed!Q:Q,Unindexed!$D:$D,'Derived indexed (TP proposal)'!$D69,Unindexed!$E:$E,'Derived indexed (TP proposal)'!$E69))</f>
        <v>0</v>
      </c>
      <c r="R69" s="32">
        <f ca="1">(SUMIFS(Unindexed!R:R,Unindexed!$D:$D,'Derived indexed (TP proposal)'!$D69,Unindexed!$E:$E,'Derived indexed (TP proposal)'!$E69))</f>
        <v>0</v>
      </c>
      <c r="S69" s="32">
        <f ca="1">(SUMIFS(Unindexed!S:S,Unindexed!$D:$D,'Derived indexed (TP proposal)'!$D69,Unindexed!$E:$E,'Derived indexed (TP proposal)'!$E69))</f>
        <v>0</v>
      </c>
      <c r="T69" s="32">
        <f ca="1">(SUMIFS(Unindexed!T:T,Unindexed!$D:$D,'Derived indexed (TP proposal)'!$D69,Unindexed!$E:$E,'Derived indexed (TP proposal)'!$E69))</f>
        <v>-10.523487269641599</v>
      </c>
      <c r="U69" s="32">
        <f ca="1">(SUMIFS(Unindexed!U:U,Unindexed!$D:$D,'Derived indexed (TP proposal)'!$D69,Unindexed!$E:$E,'Derived indexed (TP proposal)'!$E69))</f>
        <v>0</v>
      </c>
      <c r="V69" s="32">
        <f ca="1">(SUMIFS(Unindexed!V:V,Unindexed!$D:$D,'Derived indexed (TP proposal)'!$D69,Unindexed!$E:$E,'Derived indexed (TP proposal)'!$E69))</f>
        <v>0</v>
      </c>
      <c r="W69" s="32">
        <f ca="1">(SUMIFS(Unindexed!W:W,Unindexed!$D:$D,'Derived indexed (TP proposal)'!$D69,Unindexed!$E:$E,'Derived indexed (TP proposal)'!$E69))</f>
        <v>0</v>
      </c>
      <c r="X69" s="32">
        <f ca="1">(SUMIFS(Unindexed!X:X,Unindexed!$D:$D,'Derived indexed (TP proposal)'!$D69,Unindexed!$E:$E,'Derived indexed (TP proposal)'!$E69))</f>
        <v>0</v>
      </c>
      <c r="Y69" s="32">
        <f ca="1">(SUMIFS(Unindexed!Y:Y,Unindexed!$D:$D,'Derived indexed (TP proposal)'!$D69,Unindexed!$E:$E,'Derived indexed (TP proposal)'!$E69))</f>
        <v>0</v>
      </c>
      <c r="Z69" s="32">
        <f ca="1">(SUMIFS(Unindexed!Z:Z,Unindexed!$D:$D,'Derived indexed (TP proposal)'!$D69,Unindexed!$E:$E,'Derived indexed (TP proposal)'!$E69))</f>
        <v>0</v>
      </c>
      <c r="AA69" s="32">
        <f ca="1">(SUMIFS(Unindexed!AA:AA,Unindexed!$D:$D,'Derived indexed (TP proposal)'!$D69,Unindexed!$E:$E,'Derived indexed (TP proposal)'!$E69))</f>
        <v>0</v>
      </c>
      <c r="AB69" s="32">
        <f ca="1">(SUMIFS(Unindexed!AB:AB,Unindexed!$D:$D,'Derived indexed (TP proposal)'!$D69,Unindexed!$E:$E,'Derived indexed (TP proposal)'!$E69))</f>
        <v>0</v>
      </c>
      <c r="AC69" s="32">
        <f ca="1">(SUMIFS(Unindexed!AC:AC,Unindexed!$D:$D,'Derived indexed (TP proposal)'!$D69,Unindexed!$E:$E,'Derived indexed (TP proposal)'!$E69))</f>
        <v>0</v>
      </c>
      <c r="AD69" s="32">
        <f ca="1">(SUMIFS(Unindexed!AD:AD,Unindexed!$D:$D,'Derived indexed (TP proposal)'!$D69,Unindexed!$E:$E,'Derived indexed (TP proposal)'!$E69))</f>
        <v>0</v>
      </c>
      <c r="AE69" s="32">
        <f ca="1">(SUMIFS(Unindexed!AE:AE,Unindexed!$D:$D,'Derived indexed (TP proposal)'!$D69,Unindexed!$E:$E,'Derived indexed (TP proposal)'!$E69))</f>
        <v>0</v>
      </c>
      <c r="AF69" s="32">
        <f ca="1">(SUMIFS(Unindexed!AF:AF,Unindexed!$D:$D,'Derived indexed (TP proposal)'!$D69,Unindexed!$E:$E,'Derived indexed (TP proposal)'!$E69))</f>
        <v>0</v>
      </c>
      <c r="AG69" s="18"/>
    </row>
    <row r="70" spans="4:33" ht="15" hidden="1" outlineLevel="1" x14ac:dyDescent="0.25">
      <c r="D70" t="s">
        <v>56</v>
      </c>
      <c r="E70" s="19">
        <v>2039</v>
      </c>
      <c r="H70" s="32">
        <f ca="1">(SUMIFS(Unindexed!H:H,Unindexed!$D:$D,'Derived indexed (TP proposal)'!$D70,Unindexed!$E:$E,'Derived indexed (TP proposal)'!$E70))</f>
        <v>0</v>
      </c>
      <c r="I70" s="32">
        <f ca="1">(SUMIFS(Unindexed!I:I,Unindexed!$D:$D,'Derived indexed (TP proposal)'!$D70,Unindexed!$E:$E,'Derived indexed (TP proposal)'!$E70))</f>
        <v>0</v>
      </c>
      <c r="J70" s="32">
        <f ca="1">(SUMIFS(Unindexed!J:J,Unindexed!$D:$D,'Derived indexed (TP proposal)'!$D70,Unindexed!$E:$E,'Derived indexed (TP proposal)'!$E70))</f>
        <v>0</v>
      </c>
      <c r="K70" s="32">
        <f ca="1">(SUMIFS(Unindexed!K:K,Unindexed!$D:$D,'Derived indexed (TP proposal)'!$D70,Unindexed!$E:$E,'Derived indexed (TP proposal)'!$E70))</f>
        <v>0</v>
      </c>
      <c r="L70" s="32">
        <f ca="1">(SUMIFS(Unindexed!L:L,Unindexed!$D:$D,'Derived indexed (TP proposal)'!$D70,Unindexed!$E:$E,'Derived indexed (TP proposal)'!$E70))</f>
        <v>0</v>
      </c>
      <c r="M70" s="32">
        <f ca="1">(SUMIFS(Unindexed!M:M,Unindexed!$D:$D,'Derived indexed (TP proposal)'!$D70,Unindexed!$E:$E,'Derived indexed (TP proposal)'!$E70))</f>
        <v>0</v>
      </c>
      <c r="N70" s="32">
        <f ca="1">(SUMIFS(Unindexed!N:N,Unindexed!$D:$D,'Derived indexed (TP proposal)'!$D70,Unindexed!$E:$E,'Derived indexed (TP proposal)'!$E70))</f>
        <v>0</v>
      </c>
      <c r="O70" s="32">
        <f ca="1">(SUMIFS(Unindexed!O:O,Unindexed!$D:$D,'Derived indexed (TP proposal)'!$D70,Unindexed!$E:$E,'Derived indexed (TP proposal)'!$E70))</f>
        <v>0</v>
      </c>
      <c r="P70" s="32">
        <f ca="1">(SUMIFS(Unindexed!P:P,Unindexed!$D:$D,'Derived indexed (TP proposal)'!$D70,Unindexed!$E:$E,'Derived indexed (TP proposal)'!$E70))</f>
        <v>0</v>
      </c>
      <c r="Q70" s="32">
        <f ca="1">(SUMIFS(Unindexed!Q:Q,Unindexed!$D:$D,'Derived indexed (TP proposal)'!$D70,Unindexed!$E:$E,'Derived indexed (TP proposal)'!$E70))</f>
        <v>0</v>
      </c>
      <c r="R70" s="32">
        <f ca="1">(SUMIFS(Unindexed!R:R,Unindexed!$D:$D,'Derived indexed (TP proposal)'!$D70,Unindexed!$E:$E,'Derived indexed (TP proposal)'!$E70))</f>
        <v>0</v>
      </c>
      <c r="S70" s="32">
        <f ca="1">(SUMIFS(Unindexed!S:S,Unindexed!$D:$D,'Derived indexed (TP proposal)'!$D70,Unindexed!$E:$E,'Derived indexed (TP proposal)'!$E70))</f>
        <v>0</v>
      </c>
      <c r="T70" s="32">
        <f ca="1">(SUMIFS(Unindexed!T:T,Unindexed!$D:$D,'Derived indexed (TP proposal)'!$D70,Unindexed!$E:$E,'Derived indexed (TP proposal)'!$E70))</f>
        <v>0</v>
      </c>
      <c r="U70" s="32">
        <f ca="1">(SUMIFS(Unindexed!U:U,Unindexed!$D:$D,'Derived indexed (TP proposal)'!$D70,Unindexed!$E:$E,'Derived indexed (TP proposal)'!$E70))</f>
        <v>-10.114241574506845</v>
      </c>
      <c r="V70" s="32">
        <f ca="1">(SUMIFS(Unindexed!V:V,Unindexed!$D:$D,'Derived indexed (TP proposal)'!$D70,Unindexed!$E:$E,'Derived indexed (TP proposal)'!$E70))</f>
        <v>0</v>
      </c>
      <c r="W70" s="32">
        <f ca="1">(SUMIFS(Unindexed!W:W,Unindexed!$D:$D,'Derived indexed (TP proposal)'!$D70,Unindexed!$E:$E,'Derived indexed (TP proposal)'!$E70))</f>
        <v>0</v>
      </c>
      <c r="X70" s="32">
        <f ca="1">(SUMIFS(Unindexed!X:X,Unindexed!$D:$D,'Derived indexed (TP proposal)'!$D70,Unindexed!$E:$E,'Derived indexed (TP proposal)'!$E70))</f>
        <v>0</v>
      </c>
      <c r="Y70" s="32">
        <f ca="1">(SUMIFS(Unindexed!Y:Y,Unindexed!$D:$D,'Derived indexed (TP proposal)'!$D70,Unindexed!$E:$E,'Derived indexed (TP proposal)'!$E70))</f>
        <v>0</v>
      </c>
      <c r="Z70" s="32">
        <f ca="1">(SUMIFS(Unindexed!Z:Z,Unindexed!$D:$D,'Derived indexed (TP proposal)'!$D70,Unindexed!$E:$E,'Derived indexed (TP proposal)'!$E70))</f>
        <v>0</v>
      </c>
      <c r="AA70" s="32">
        <f ca="1">(SUMIFS(Unindexed!AA:AA,Unindexed!$D:$D,'Derived indexed (TP proposal)'!$D70,Unindexed!$E:$E,'Derived indexed (TP proposal)'!$E70))</f>
        <v>0</v>
      </c>
      <c r="AB70" s="32">
        <f ca="1">(SUMIFS(Unindexed!AB:AB,Unindexed!$D:$D,'Derived indexed (TP proposal)'!$D70,Unindexed!$E:$E,'Derived indexed (TP proposal)'!$E70))</f>
        <v>0</v>
      </c>
      <c r="AC70" s="32">
        <f ca="1">(SUMIFS(Unindexed!AC:AC,Unindexed!$D:$D,'Derived indexed (TP proposal)'!$D70,Unindexed!$E:$E,'Derived indexed (TP proposal)'!$E70))</f>
        <v>0</v>
      </c>
      <c r="AD70" s="32">
        <f ca="1">(SUMIFS(Unindexed!AD:AD,Unindexed!$D:$D,'Derived indexed (TP proposal)'!$D70,Unindexed!$E:$E,'Derived indexed (TP proposal)'!$E70))</f>
        <v>0</v>
      </c>
      <c r="AE70" s="32">
        <f ca="1">(SUMIFS(Unindexed!AE:AE,Unindexed!$D:$D,'Derived indexed (TP proposal)'!$D70,Unindexed!$E:$E,'Derived indexed (TP proposal)'!$E70))</f>
        <v>0</v>
      </c>
      <c r="AF70" s="32">
        <f ca="1">(SUMIFS(Unindexed!AF:AF,Unindexed!$D:$D,'Derived indexed (TP proposal)'!$D70,Unindexed!$E:$E,'Derived indexed (TP proposal)'!$E70))</f>
        <v>0</v>
      </c>
      <c r="AG70" s="18"/>
    </row>
    <row r="71" spans="4:33" ht="15" hidden="1" outlineLevel="1" x14ac:dyDescent="0.25">
      <c r="D71" t="s">
        <v>56</v>
      </c>
      <c r="E71" s="19">
        <v>2040</v>
      </c>
      <c r="H71" s="32">
        <f ca="1">(SUMIFS(Unindexed!H:H,Unindexed!$D:$D,'Derived indexed (TP proposal)'!$D71,Unindexed!$E:$E,'Derived indexed (TP proposal)'!$E71))</f>
        <v>0</v>
      </c>
      <c r="I71" s="32">
        <f ca="1">(SUMIFS(Unindexed!I:I,Unindexed!$D:$D,'Derived indexed (TP proposal)'!$D71,Unindexed!$E:$E,'Derived indexed (TP proposal)'!$E71))</f>
        <v>0</v>
      </c>
      <c r="J71" s="32">
        <f ca="1">(SUMIFS(Unindexed!J:J,Unindexed!$D:$D,'Derived indexed (TP proposal)'!$D71,Unindexed!$E:$E,'Derived indexed (TP proposal)'!$E71))</f>
        <v>0</v>
      </c>
      <c r="K71" s="32">
        <f ca="1">(SUMIFS(Unindexed!K:K,Unindexed!$D:$D,'Derived indexed (TP proposal)'!$D71,Unindexed!$E:$E,'Derived indexed (TP proposal)'!$E71))</f>
        <v>0</v>
      </c>
      <c r="L71" s="32">
        <f ca="1">(SUMIFS(Unindexed!L:L,Unindexed!$D:$D,'Derived indexed (TP proposal)'!$D71,Unindexed!$E:$E,'Derived indexed (TP proposal)'!$E71))</f>
        <v>0</v>
      </c>
      <c r="M71" s="32">
        <f ca="1">(SUMIFS(Unindexed!M:M,Unindexed!$D:$D,'Derived indexed (TP proposal)'!$D71,Unindexed!$E:$E,'Derived indexed (TP proposal)'!$E71))</f>
        <v>0</v>
      </c>
      <c r="N71" s="32">
        <f ca="1">(SUMIFS(Unindexed!N:N,Unindexed!$D:$D,'Derived indexed (TP proposal)'!$D71,Unindexed!$E:$E,'Derived indexed (TP proposal)'!$E71))</f>
        <v>0</v>
      </c>
      <c r="O71" s="32">
        <f ca="1">(SUMIFS(Unindexed!O:O,Unindexed!$D:$D,'Derived indexed (TP proposal)'!$D71,Unindexed!$E:$E,'Derived indexed (TP proposal)'!$E71))</f>
        <v>0</v>
      </c>
      <c r="P71" s="32">
        <f ca="1">(SUMIFS(Unindexed!P:P,Unindexed!$D:$D,'Derived indexed (TP proposal)'!$D71,Unindexed!$E:$E,'Derived indexed (TP proposal)'!$E71))</f>
        <v>0</v>
      </c>
      <c r="Q71" s="32">
        <f ca="1">(SUMIFS(Unindexed!Q:Q,Unindexed!$D:$D,'Derived indexed (TP proposal)'!$D71,Unindexed!$E:$E,'Derived indexed (TP proposal)'!$E71))</f>
        <v>0</v>
      </c>
      <c r="R71" s="32">
        <f ca="1">(SUMIFS(Unindexed!R:R,Unindexed!$D:$D,'Derived indexed (TP proposal)'!$D71,Unindexed!$E:$E,'Derived indexed (TP proposal)'!$E71))</f>
        <v>0</v>
      </c>
      <c r="S71" s="32">
        <f ca="1">(SUMIFS(Unindexed!S:S,Unindexed!$D:$D,'Derived indexed (TP proposal)'!$D71,Unindexed!$E:$E,'Derived indexed (TP proposal)'!$E71))</f>
        <v>0</v>
      </c>
      <c r="T71" s="32">
        <f ca="1">(SUMIFS(Unindexed!T:T,Unindexed!$D:$D,'Derived indexed (TP proposal)'!$D71,Unindexed!$E:$E,'Derived indexed (TP proposal)'!$E71))</f>
        <v>0</v>
      </c>
      <c r="U71" s="32">
        <f ca="1">(SUMIFS(Unindexed!U:U,Unindexed!$D:$D,'Derived indexed (TP proposal)'!$D71,Unindexed!$E:$E,'Derived indexed (TP proposal)'!$E71))</f>
        <v>0</v>
      </c>
      <c r="V71" s="32">
        <f ca="1">(SUMIFS(Unindexed!V:V,Unindexed!$D:$D,'Derived indexed (TP proposal)'!$D71,Unindexed!$E:$E,'Derived indexed (TP proposal)'!$E71))</f>
        <v>-6.0672140239436487</v>
      </c>
      <c r="W71" s="32">
        <f ca="1">(SUMIFS(Unindexed!W:W,Unindexed!$D:$D,'Derived indexed (TP proposal)'!$D71,Unindexed!$E:$E,'Derived indexed (TP proposal)'!$E71))</f>
        <v>0</v>
      </c>
      <c r="X71" s="32">
        <f ca="1">(SUMIFS(Unindexed!X:X,Unindexed!$D:$D,'Derived indexed (TP proposal)'!$D71,Unindexed!$E:$E,'Derived indexed (TP proposal)'!$E71))</f>
        <v>0</v>
      </c>
      <c r="Y71" s="32">
        <f ca="1">(SUMIFS(Unindexed!Y:Y,Unindexed!$D:$D,'Derived indexed (TP proposal)'!$D71,Unindexed!$E:$E,'Derived indexed (TP proposal)'!$E71))</f>
        <v>0</v>
      </c>
      <c r="Z71" s="32">
        <f ca="1">(SUMIFS(Unindexed!Z:Z,Unindexed!$D:$D,'Derived indexed (TP proposal)'!$D71,Unindexed!$E:$E,'Derived indexed (TP proposal)'!$E71))</f>
        <v>0</v>
      </c>
      <c r="AA71" s="32">
        <f ca="1">(SUMIFS(Unindexed!AA:AA,Unindexed!$D:$D,'Derived indexed (TP proposal)'!$D71,Unindexed!$E:$E,'Derived indexed (TP proposal)'!$E71))</f>
        <v>0</v>
      </c>
      <c r="AB71" s="32">
        <f ca="1">(SUMIFS(Unindexed!AB:AB,Unindexed!$D:$D,'Derived indexed (TP proposal)'!$D71,Unindexed!$E:$E,'Derived indexed (TP proposal)'!$E71))</f>
        <v>0</v>
      </c>
      <c r="AC71" s="32">
        <f ca="1">(SUMIFS(Unindexed!AC:AC,Unindexed!$D:$D,'Derived indexed (TP proposal)'!$D71,Unindexed!$E:$E,'Derived indexed (TP proposal)'!$E71))</f>
        <v>0</v>
      </c>
      <c r="AD71" s="32">
        <f ca="1">(SUMIFS(Unindexed!AD:AD,Unindexed!$D:$D,'Derived indexed (TP proposal)'!$D71,Unindexed!$E:$E,'Derived indexed (TP proposal)'!$E71))</f>
        <v>0</v>
      </c>
      <c r="AE71" s="32">
        <f ca="1">(SUMIFS(Unindexed!AE:AE,Unindexed!$D:$D,'Derived indexed (TP proposal)'!$D71,Unindexed!$E:$E,'Derived indexed (TP proposal)'!$E71))</f>
        <v>0</v>
      </c>
      <c r="AF71" s="32">
        <f ca="1">(SUMIFS(Unindexed!AF:AF,Unindexed!$D:$D,'Derived indexed (TP proposal)'!$D71,Unindexed!$E:$E,'Derived indexed (TP proposal)'!$E71))</f>
        <v>0</v>
      </c>
      <c r="AG71" s="18"/>
    </row>
    <row r="72" spans="4:33" ht="15" hidden="1" outlineLevel="1" x14ac:dyDescent="0.25">
      <c r="D72" t="s">
        <v>56</v>
      </c>
      <c r="E72" s="19">
        <v>2041</v>
      </c>
      <c r="H72" s="32">
        <f ca="1">(SUMIFS(Unindexed!H:H,Unindexed!$D:$D,'Derived indexed (TP proposal)'!$D72,Unindexed!$E:$E,'Derived indexed (TP proposal)'!$E72))</f>
        <v>0</v>
      </c>
      <c r="I72" s="32">
        <f ca="1">(SUMIFS(Unindexed!I:I,Unindexed!$D:$D,'Derived indexed (TP proposal)'!$D72,Unindexed!$E:$E,'Derived indexed (TP proposal)'!$E72))</f>
        <v>0</v>
      </c>
      <c r="J72" s="32">
        <f ca="1">(SUMIFS(Unindexed!J:J,Unindexed!$D:$D,'Derived indexed (TP proposal)'!$D72,Unindexed!$E:$E,'Derived indexed (TP proposal)'!$E72))</f>
        <v>0</v>
      </c>
      <c r="K72" s="32">
        <f ca="1">(SUMIFS(Unindexed!K:K,Unindexed!$D:$D,'Derived indexed (TP proposal)'!$D72,Unindexed!$E:$E,'Derived indexed (TP proposal)'!$E72))</f>
        <v>0</v>
      </c>
      <c r="L72" s="32">
        <f ca="1">(SUMIFS(Unindexed!L:L,Unindexed!$D:$D,'Derived indexed (TP proposal)'!$D72,Unindexed!$E:$E,'Derived indexed (TP proposal)'!$E72))</f>
        <v>0</v>
      </c>
      <c r="M72" s="32">
        <f ca="1">(SUMIFS(Unindexed!M:M,Unindexed!$D:$D,'Derived indexed (TP proposal)'!$D72,Unindexed!$E:$E,'Derived indexed (TP proposal)'!$E72))</f>
        <v>0</v>
      </c>
      <c r="N72" s="32">
        <f ca="1">(SUMIFS(Unindexed!N:N,Unindexed!$D:$D,'Derived indexed (TP proposal)'!$D72,Unindexed!$E:$E,'Derived indexed (TP proposal)'!$E72))</f>
        <v>0</v>
      </c>
      <c r="O72" s="32">
        <f ca="1">(SUMIFS(Unindexed!O:O,Unindexed!$D:$D,'Derived indexed (TP proposal)'!$D72,Unindexed!$E:$E,'Derived indexed (TP proposal)'!$E72))</f>
        <v>0</v>
      </c>
      <c r="P72" s="32">
        <f ca="1">(SUMIFS(Unindexed!P:P,Unindexed!$D:$D,'Derived indexed (TP proposal)'!$D72,Unindexed!$E:$E,'Derived indexed (TP proposal)'!$E72))</f>
        <v>0</v>
      </c>
      <c r="Q72" s="32">
        <f ca="1">(SUMIFS(Unindexed!Q:Q,Unindexed!$D:$D,'Derived indexed (TP proposal)'!$D72,Unindexed!$E:$E,'Derived indexed (TP proposal)'!$E72))</f>
        <v>0</v>
      </c>
      <c r="R72" s="32">
        <f ca="1">(SUMIFS(Unindexed!R:R,Unindexed!$D:$D,'Derived indexed (TP proposal)'!$D72,Unindexed!$E:$E,'Derived indexed (TP proposal)'!$E72))</f>
        <v>0</v>
      </c>
      <c r="S72" s="32">
        <f ca="1">(SUMIFS(Unindexed!S:S,Unindexed!$D:$D,'Derived indexed (TP proposal)'!$D72,Unindexed!$E:$E,'Derived indexed (TP proposal)'!$E72))</f>
        <v>0</v>
      </c>
      <c r="T72" s="32">
        <f ca="1">(SUMIFS(Unindexed!T:T,Unindexed!$D:$D,'Derived indexed (TP proposal)'!$D72,Unindexed!$E:$E,'Derived indexed (TP proposal)'!$E72))</f>
        <v>0</v>
      </c>
      <c r="U72" s="32">
        <f ca="1">(SUMIFS(Unindexed!U:U,Unindexed!$D:$D,'Derived indexed (TP proposal)'!$D72,Unindexed!$E:$E,'Derived indexed (TP proposal)'!$E72))</f>
        <v>0</v>
      </c>
      <c r="V72" s="32">
        <f ca="1">(SUMIFS(Unindexed!V:V,Unindexed!$D:$D,'Derived indexed (TP proposal)'!$D72,Unindexed!$E:$E,'Derived indexed (TP proposal)'!$E72))</f>
        <v>0</v>
      </c>
      <c r="W72" s="32">
        <f ca="1">(SUMIFS(Unindexed!W:W,Unindexed!$D:$D,'Derived indexed (TP proposal)'!$D72,Unindexed!$E:$E,'Derived indexed (TP proposal)'!$E72))</f>
        <v>-8.9801532370002413</v>
      </c>
      <c r="X72" s="32">
        <f ca="1">(SUMIFS(Unindexed!X:X,Unindexed!$D:$D,'Derived indexed (TP proposal)'!$D72,Unindexed!$E:$E,'Derived indexed (TP proposal)'!$E72))</f>
        <v>0</v>
      </c>
      <c r="Y72" s="32">
        <f ca="1">(SUMIFS(Unindexed!Y:Y,Unindexed!$D:$D,'Derived indexed (TP proposal)'!$D72,Unindexed!$E:$E,'Derived indexed (TP proposal)'!$E72))</f>
        <v>0</v>
      </c>
      <c r="Z72" s="32">
        <f ca="1">(SUMIFS(Unindexed!Z:Z,Unindexed!$D:$D,'Derived indexed (TP proposal)'!$D72,Unindexed!$E:$E,'Derived indexed (TP proposal)'!$E72))</f>
        <v>0</v>
      </c>
      <c r="AA72" s="32">
        <f ca="1">(SUMIFS(Unindexed!AA:AA,Unindexed!$D:$D,'Derived indexed (TP proposal)'!$D72,Unindexed!$E:$E,'Derived indexed (TP proposal)'!$E72))</f>
        <v>0</v>
      </c>
      <c r="AB72" s="32">
        <f ca="1">(SUMIFS(Unindexed!AB:AB,Unindexed!$D:$D,'Derived indexed (TP proposal)'!$D72,Unindexed!$E:$E,'Derived indexed (TP proposal)'!$E72))</f>
        <v>0</v>
      </c>
      <c r="AC72" s="32">
        <f ca="1">(SUMIFS(Unindexed!AC:AC,Unindexed!$D:$D,'Derived indexed (TP proposal)'!$D72,Unindexed!$E:$E,'Derived indexed (TP proposal)'!$E72))</f>
        <v>0</v>
      </c>
      <c r="AD72" s="32">
        <f ca="1">(SUMIFS(Unindexed!AD:AD,Unindexed!$D:$D,'Derived indexed (TP proposal)'!$D72,Unindexed!$E:$E,'Derived indexed (TP proposal)'!$E72))</f>
        <v>0</v>
      </c>
      <c r="AE72" s="32">
        <f ca="1">(SUMIFS(Unindexed!AE:AE,Unindexed!$D:$D,'Derived indexed (TP proposal)'!$D72,Unindexed!$E:$E,'Derived indexed (TP proposal)'!$E72))</f>
        <v>0</v>
      </c>
      <c r="AF72" s="32">
        <f ca="1">(SUMIFS(Unindexed!AF:AF,Unindexed!$D:$D,'Derived indexed (TP proposal)'!$D72,Unindexed!$E:$E,'Derived indexed (TP proposal)'!$E72))</f>
        <v>0</v>
      </c>
      <c r="AG72" s="18"/>
    </row>
    <row r="73" spans="4:33" ht="15" hidden="1" outlineLevel="1" x14ac:dyDescent="0.25">
      <c r="D73" t="s">
        <v>56</v>
      </c>
      <c r="E73" s="19">
        <v>2042</v>
      </c>
      <c r="H73" s="32">
        <f ca="1">(SUMIFS(Unindexed!H:H,Unindexed!$D:$D,'Derived indexed (TP proposal)'!$D73,Unindexed!$E:$E,'Derived indexed (TP proposal)'!$E73))</f>
        <v>0</v>
      </c>
      <c r="I73" s="32">
        <f ca="1">(SUMIFS(Unindexed!I:I,Unindexed!$D:$D,'Derived indexed (TP proposal)'!$D73,Unindexed!$E:$E,'Derived indexed (TP proposal)'!$E73))</f>
        <v>0</v>
      </c>
      <c r="J73" s="32">
        <f ca="1">(SUMIFS(Unindexed!J:J,Unindexed!$D:$D,'Derived indexed (TP proposal)'!$D73,Unindexed!$E:$E,'Derived indexed (TP proposal)'!$E73))</f>
        <v>0</v>
      </c>
      <c r="K73" s="32">
        <f ca="1">(SUMIFS(Unindexed!K:K,Unindexed!$D:$D,'Derived indexed (TP proposal)'!$D73,Unindexed!$E:$E,'Derived indexed (TP proposal)'!$E73))</f>
        <v>0</v>
      </c>
      <c r="L73" s="32">
        <f ca="1">(SUMIFS(Unindexed!L:L,Unindexed!$D:$D,'Derived indexed (TP proposal)'!$D73,Unindexed!$E:$E,'Derived indexed (TP proposal)'!$E73))</f>
        <v>0</v>
      </c>
      <c r="M73" s="32">
        <f ca="1">(SUMIFS(Unindexed!M:M,Unindexed!$D:$D,'Derived indexed (TP proposal)'!$D73,Unindexed!$E:$E,'Derived indexed (TP proposal)'!$E73))</f>
        <v>0</v>
      </c>
      <c r="N73" s="32">
        <f ca="1">(SUMIFS(Unindexed!N:N,Unindexed!$D:$D,'Derived indexed (TP proposal)'!$D73,Unindexed!$E:$E,'Derived indexed (TP proposal)'!$E73))</f>
        <v>0</v>
      </c>
      <c r="O73" s="32">
        <f ca="1">(SUMIFS(Unindexed!O:O,Unindexed!$D:$D,'Derived indexed (TP proposal)'!$D73,Unindexed!$E:$E,'Derived indexed (TP proposal)'!$E73))</f>
        <v>0</v>
      </c>
      <c r="P73" s="32">
        <f ca="1">(SUMIFS(Unindexed!P:P,Unindexed!$D:$D,'Derived indexed (TP proposal)'!$D73,Unindexed!$E:$E,'Derived indexed (TP proposal)'!$E73))</f>
        <v>0</v>
      </c>
      <c r="Q73" s="32">
        <f ca="1">(SUMIFS(Unindexed!Q:Q,Unindexed!$D:$D,'Derived indexed (TP proposal)'!$D73,Unindexed!$E:$E,'Derived indexed (TP proposal)'!$E73))</f>
        <v>0</v>
      </c>
      <c r="R73" s="32">
        <f ca="1">(SUMIFS(Unindexed!R:R,Unindexed!$D:$D,'Derived indexed (TP proposal)'!$D73,Unindexed!$E:$E,'Derived indexed (TP proposal)'!$E73))</f>
        <v>0</v>
      </c>
      <c r="S73" s="32">
        <f ca="1">(SUMIFS(Unindexed!S:S,Unindexed!$D:$D,'Derived indexed (TP proposal)'!$D73,Unindexed!$E:$E,'Derived indexed (TP proposal)'!$E73))</f>
        <v>0</v>
      </c>
      <c r="T73" s="32">
        <f ca="1">(SUMIFS(Unindexed!T:T,Unindexed!$D:$D,'Derived indexed (TP proposal)'!$D73,Unindexed!$E:$E,'Derived indexed (TP proposal)'!$E73))</f>
        <v>0</v>
      </c>
      <c r="U73" s="32">
        <f ca="1">(SUMIFS(Unindexed!U:U,Unindexed!$D:$D,'Derived indexed (TP proposal)'!$D73,Unindexed!$E:$E,'Derived indexed (TP proposal)'!$E73))</f>
        <v>0</v>
      </c>
      <c r="V73" s="32">
        <f ca="1">(SUMIFS(Unindexed!V:V,Unindexed!$D:$D,'Derived indexed (TP proposal)'!$D73,Unindexed!$E:$E,'Derived indexed (TP proposal)'!$E73))</f>
        <v>0</v>
      </c>
      <c r="W73" s="32">
        <f ca="1">(SUMIFS(Unindexed!W:W,Unindexed!$D:$D,'Derived indexed (TP proposal)'!$D73,Unindexed!$E:$E,'Derived indexed (TP proposal)'!$E73))</f>
        <v>0</v>
      </c>
      <c r="X73" s="32">
        <f ca="1">(SUMIFS(Unindexed!X:X,Unindexed!$D:$D,'Derived indexed (TP proposal)'!$D73,Unindexed!$E:$E,'Derived indexed (TP proposal)'!$E73))</f>
        <v>-8.5053209002902879</v>
      </c>
      <c r="Y73" s="32">
        <f ca="1">(SUMIFS(Unindexed!Y:Y,Unindexed!$D:$D,'Derived indexed (TP proposal)'!$D73,Unindexed!$E:$E,'Derived indexed (TP proposal)'!$E73))</f>
        <v>0</v>
      </c>
      <c r="Z73" s="32">
        <f ca="1">(SUMIFS(Unindexed!Z:Z,Unindexed!$D:$D,'Derived indexed (TP proposal)'!$D73,Unindexed!$E:$E,'Derived indexed (TP proposal)'!$E73))</f>
        <v>0</v>
      </c>
      <c r="AA73" s="32">
        <f ca="1">(SUMIFS(Unindexed!AA:AA,Unindexed!$D:$D,'Derived indexed (TP proposal)'!$D73,Unindexed!$E:$E,'Derived indexed (TP proposal)'!$E73))</f>
        <v>0</v>
      </c>
      <c r="AB73" s="32">
        <f ca="1">(SUMIFS(Unindexed!AB:AB,Unindexed!$D:$D,'Derived indexed (TP proposal)'!$D73,Unindexed!$E:$E,'Derived indexed (TP proposal)'!$E73))</f>
        <v>0</v>
      </c>
      <c r="AC73" s="32">
        <f ca="1">(SUMIFS(Unindexed!AC:AC,Unindexed!$D:$D,'Derived indexed (TP proposal)'!$D73,Unindexed!$E:$E,'Derived indexed (TP proposal)'!$E73))</f>
        <v>0</v>
      </c>
      <c r="AD73" s="32">
        <f ca="1">(SUMIFS(Unindexed!AD:AD,Unindexed!$D:$D,'Derived indexed (TP proposal)'!$D73,Unindexed!$E:$E,'Derived indexed (TP proposal)'!$E73))</f>
        <v>0</v>
      </c>
      <c r="AE73" s="32">
        <f ca="1">(SUMIFS(Unindexed!AE:AE,Unindexed!$D:$D,'Derived indexed (TP proposal)'!$D73,Unindexed!$E:$E,'Derived indexed (TP proposal)'!$E73))</f>
        <v>0</v>
      </c>
      <c r="AF73" s="32">
        <f ca="1">(SUMIFS(Unindexed!AF:AF,Unindexed!$D:$D,'Derived indexed (TP proposal)'!$D73,Unindexed!$E:$E,'Derived indexed (TP proposal)'!$E73))</f>
        <v>0</v>
      </c>
      <c r="AG73" s="18"/>
    </row>
    <row r="74" spans="4:33" ht="15" hidden="1" outlineLevel="1" x14ac:dyDescent="0.25">
      <c r="D74" t="s">
        <v>56</v>
      </c>
      <c r="E74" s="19">
        <v>2043</v>
      </c>
      <c r="H74" s="32">
        <f ca="1">(SUMIFS(Unindexed!H:H,Unindexed!$D:$D,'Derived indexed (TP proposal)'!$D74,Unindexed!$E:$E,'Derived indexed (TP proposal)'!$E74))</f>
        <v>0</v>
      </c>
      <c r="I74" s="32">
        <f ca="1">(SUMIFS(Unindexed!I:I,Unindexed!$D:$D,'Derived indexed (TP proposal)'!$D74,Unindexed!$E:$E,'Derived indexed (TP proposal)'!$E74))</f>
        <v>0</v>
      </c>
      <c r="J74" s="32">
        <f ca="1">(SUMIFS(Unindexed!J:J,Unindexed!$D:$D,'Derived indexed (TP proposal)'!$D74,Unindexed!$E:$E,'Derived indexed (TP proposal)'!$E74))</f>
        <v>0</v>
      </c>
      <c r="K74" s="32">
        <f ca="1">(SUMIFS(Unindexed!K:K,Unindexed!$D:$D,'Derived indexed (TP proposal)'!$D74,Unindexed!$E:$E,'Derived indexed (TP proposal)'!$E74))</f>
        <v>0</v>
      </c>
      <c r="L74" s="32">
        <f ca="1">(SUMIFS(Unindexed!L:L,Unindexed!$D:$D,'Derived indexed (TP proposal)'!$D74,Unindexed!$E:$E,'Derived indexed (TP proposal)'!$E74))</f>
        <v>0</v>
      </c>
      <c r="M74" s="32">
        <f ca="1">(SUMIFS(Unindexed!M:M,Unindexed!$D:$D,'Derived indexed (TP proposal)'!$D74,Unindexed!$E:$E,'Derived indexed (TP proposal)'!$E74))</f>
        <v>0</v>
      </c>
      <c r="N74" s="32">
        <f ca="1">(SUMIFS(Unindexed!N:N,Unindexed!$D:$D,'Derived indexed (TP proposal)'!$D74,Unindexed!$E:$E,'Derived indexed (TP proposal)'!$E74))</f>
        <v>0</v>
      </c>
      <c r="O74" s="32">
        <f ca="1">(SUMIFS(Unindexed!O:O,Unindexed!$D:$D,'Derived indexed (TP proposal)'!$D74,Unindexed!$E:$E,'Derived indexed (TP proposal)'!$E74))</f>
        <v>0</v>
      </c>
      <c r="P74" s="32">
        <f ca="1">(SUMIFS(Unindexed!P:P,Unindexed!$D:$D,'Derived indexed (TP proposal)'!$D74,Unindexed!$E:$E,'Derived indexed (TP proposal)'!$E74))</f>
        <v>0</v>
      </c>
      <c r="Q74" s="32">
        <f ca="1">(SUMIFS(Unindexed!Q:Q,Unindexed!$D:$D,'Derived indexed (TP proposal)'!$D74,Unindexed!$E:$E,'Derived indexed (TP proposal)'!$E74))</f>
        <v>0</v>
      </c>
      <c r="R74" s="32">
        <f ca="1">(SUMIFS(Unindexed!R:R,Unindexed!$D:$D,'Derived indexed (TP proposal)'!$D74,Unindexed!$E:$E,'Derived indexed (TP proposal)'!$E74))</f>
        <v>0</v>
      </c>
      <c r="S74" s="32">
        <f ca="1">(SUMIFS(Unindexed!S:S,Unindexed!$D:$D,'Derived indexed (TP proposal)'!$D74,Unindexed!$E:$E,'Derived indexed (TP proposal)'!$E74))</f>
        <v>0</v>
      </c>
      <c r="T74" s="32">
        <f ca="1">(SUMIFS(Unindexed!T:T,Unindexed!$D:$D,'Derived indexed (TP proposal)'!$D74,Unindexed!$E:$E,'Derived indexed (TP proposal)'!$E74))</f>
        <v>0</v>
      </c>
      <c r="U74" s="32">
        <f ca="1">(SUMIFS(Unindexed!U:U,Unindexed!$D:$D,'Derived indexed (TP proposal)'!$D74,Unindexed!$E:$E,'Derived indexed (TP proposal)'!$E74))</f>
        <v>0</v>
      </c>
      <c r="V74" s="32">
        <f ca="1">(SUMIFS(Unindexed!V:V,Unindexed!$D:$D,'Derived indexed (TP proposal)'!$D74,Unindexed!$E:$E,'Derived indexed (TP proposal)'!$E74))</f>
        <v>0</v>
      </c>
      <c r="W74" s="32">
        <f ca="1">(SUMIFS(Unindexed!W:W,Unindexed!$D:$D,'Derived indexed (TP proposal)'!$D74,Unindexed!$E:$E,'Derived indexed (TP proposal)'!$E74))</f>
        <v>0</v>
      </c>
      <c r="X74" s="32">
        <f ca="1">(SUMIFS(Unindexed!X:X,Unindexed!$D:$D,'Derived indexed (TP proposal)'!$D74,Unindexed!$E:$E,'Derived indexed (TP proposal)'!$E74))</f>
        <v>0</v>
      </c>
      <c r="Y74" s="32">
        <f ca="1">(SUMIFS(Unindexed!Y:Y,Unindexed!$D:$D,'Derived indexed (TP proposal)'!$D74,Unindexed!$E:$E,'Derived indexed (TP proposal)'!$E74))</f>
        <v>-7.2571624249464017</v>
      </c>
      <c r="Z74" s="32">
        <f ca="1">(SUMIFS(Unindexed!Z:Z,Unindexed!$D:$D,'Derived indexed (TP proposal)'!$D74,Unindexed!$E:$E,'Derived indexed (TP proposal)'!$E74))</f>
        <v>0</v>
      </c>
      <c r="AA74" s="32">
        <f ca="1">(SUMIFS(Unindexed!AA:AA,Unindexed!$D:$D,'Derived indexed (TP proposal)'!$D74,Unindexed!$E:$E,'Derived indexed (TP proposal)'!$E74))</f>
        <v>0</v>
      </c>
      <c r="AB74" s="32">
        <f ca="1">(SUMIFS(Unindexed!AB:AB,Unindexed!$D:$D,'Derived indexed (TP proposal)'!$D74,Unindexed!$E:$E,'Derived indexed (TP proposal)'!$E74))</f>
        <v>0</v>
      </c>
      <c r="AC74" s="32">
        <f ca="1">(SUMIFS(Unindexed!AC:AC,Unindexed!$D:$D,'Derived indexed (TP proposal)'!$D74,Unindexed!$E:$E,'Derived indexed (TP proposal)'!$E74))</f>
        <v>0</v>
      </c>
      <c r="AD74" s="32">
        <f ca="1">(SUMIFS(Unindexed!AD:AD,Unindexed!$D:$D,'Derived indexed (TP proposal)'!$D74,Unindexed!$E:$E,'Derived indexed (TP proposal)'!$E74))</f>
        <v>0</v>
      </c>
      <c r="AE74" s="32">
        <f ca="1">(SUMIFS(Unindexed!AE:AE,Unindexed!$D:$D,'Derived indexed (TP proposal)'!$D74,Unindexed!$E:$E,'Derived indexed (TP proposal)'!$E74))</f>
        <v>0</v>
      </c>
      <c r="AF74" s="32">
        <f ca="1">(SUMIFS(Unindexed!AF:AF,Unindexed!$D:$D,'Derived indexed (TP proposal)'!$D74,Unindexed!$E:$E,'Derived indexed (TP proposal)'!$E74))</f>
        <v>0</v>
      </c>
      <c r="AG74" s="18"/>
    </row>
    <row r="75" spans="4:33" ht="15" hidden="1" outlineLevel="1" x14ac:dyDescent="0.25">
      <c r="D75" t="s">
        <v>56</v>
      </c>
      <c r="E75" s="19">
        <v>2044</v>
      </c>
      <c r="H75" s="32">
        <f ca="1">(SUMIFS(Unindexed!H:H,Unindexed!$D:$D,'Derived indexed (TP proposal)'!$D75,Unindexed!$E:$E,'Derived indexed (TP proposal)'!$E75))</f>
        <v>0</v>
      </c>
      <c r="I75" s="32">
        <f ca="1">(SUMIFS(Unindexed!I:I,Unindexed!$D:$D,'Derived indexed (TP proposal)'!$D75,Unindexed!$E:$E,'Derived indexed (TP proposal)'!$E75))</f>
        <v>0</v>
      </c>
      <c r="J75" s="32">
        <f ca="1">(SUMIFS(Unindexed!J:J,Unindexed!$D:$D,'Derived indexed (TP proposal)'!$D75,Unindexed!$E:$E,'Derived indexed (TP proposal)'!$E75))</f>
        <v>0</v>
      </c>
      <c r="K75" s="32">
        <f ca="1">(SUMIFS(Unindexed!K:K,Unindexed!$D:$D,'Derived indexed (TP proposal)'!$D75,Unindexed!$E:$E,'Derived indexed (TP proposal)'!$E75))</f>
        <v>0</v>
      </c>
      <c r="L75" s="32">
        <f ca="1">(SUMIFS(Unindexed!L:L,Unindexed!$D:$D,'Derived indexed (TP proposal)'!$D75,Unindexed!$E:$E,'Derived indexed (TP proposal)'!$E75))</f>
        <v>0</v>
      </c>
      <c r="M75" s="32">
        <f ca="1">(SUMIFS(Unindexed!M:M,Unindexed!$D:$D,'Derived indexed (TP proposal)'!$D75,Unindexed!$E:$E,'Derived indexed (TP proposal)'!$E75))</f>
        <v>0</v>
      </c>
      <c r="N75" s="32">
        <f ca="1">(SUMIFS(Unindexed!N:N,Unindexed!$D:$D,'Derived indexed (TP proposal)'!$D75,Unindexed!$E:$E,'Derived indexed (TP proposal)'!$E75))</f>
        <v>0</v>
      </c>
      <c r="O75" s="32">
        <f ca="1">(SUMIFS(Unindexed!O:O,Unindexed!$D:$D,'Derived indexed (TP proposal)'!$D75,Unindexed!$E:$E,'Derived indexed (TP proposal)'!$E75))</f>
        <v>0</v>
      </c>
      <c r="P75" s="32">
        <f ca="1">(SUMIFS(Unindexed!P:P,Unindexed!$D:$D,'Derived indexed (TP proposal)'!$D75,Unindexed!$E:$E,'Derived indexed (TP proposal)'!$E75))</f>
        <v>0</v>
      </c>
      <c r="Q75" s="32">
        <f ca="1">(SUMIFS(Unindexed!Q:Q,Unindexed!$D:$D,'Derived indexed (TP proposal)'!$D75,Unindexed!$E:$E,'Derived indexed (TP proposal)'!$E75))</f>
        <v>0</v>
      </c>
      <c r="R75" s="32">
        <f ca="1">(SUMIFS(Unindexed!R:R,Unindexed!$D:$D,'Derived indexed (TP proposal)'!$D75,Unindexed!$E:$E,'Derived indexed (TP proposal)'!$E75))</f>
        <v>0</v>
      </c>
      <c r="S75" s="32">
        <f ca="1">(SUMIFS(Unindexed!S:S,Unindexed!$D:$D,'Derived indexed (TP proposal)'!$D75,Unindexed!$E:$E,'Derived indexed (TP proposal)'!$E75))</f>
        <v>0</v>
      </c>
      <c r="T75" s="32">
        <f ca="1">(SUMIFS(Unindexed!T:T,Unindexed!$D:$D,'Derived indexed (TP proposal)'!$D75,Unindexed!$E:$E,'Derived indexed (TP proposal)'!$E75))</f>
        <v>0</v>
      </c>
      <c r="U75" s="32">
        <f ca="1">(SUMIFS(Unindexed!U:U,Unindexed!$D:$D,'Derived indexed (TP proposal)'!$D75,Unindexed!$E:$E,'Derived indexed (TP proposal)'!$E75))</f>
        <v>0</v>
      </c>
      <c r="V75" s="32">
        <f ca="1">(SUMIFS(Unindexed!V:V,Unindexed!$D:$D,'Derived indexed (TP proposal)'!$D75,Unindexed!$E:$E,'Derived indexed (TP proposal)'!$E75))</f>
        <v>0</v>
      </c>
      <c r="W75" s="32">
        <f ca="1">(SUMIFS(Unindexed!W:W,Unindexed!$D:$D,'Derived indexed (TP proposal)'!$D75,Unindexed!$E:$E,'Derived indexed (TP proposal)'!$E75))</f>
        <v>0</v>
      </c>
      <c r="X75" s="32">
        <f ca="1">(SUMIFS(Unindexed!X:X,Unindexed!$D:$D,'Derived indexed (TP proposal)'!$D75,Unindexed!$E:$E,'Derived indexed (TP proposal)'!$E75))</f>
        <v>0</v>
      </c>
      <c r="Y75" s="32">
        <f ca="1">(SUMIFS(Unindexed!Y:Y,Unindexed!$D:$D,'Derived indexed (TP proposal)'!$D75,Unindexed!$E:$E,'Derived indexed (TP proposal)'!$E75))</f>
        <v>0</v>
      </c>
      <c r="Z75" s="32">
        <f ca="1">(SUMIFS(Unindexed!Z:Z,Unindexed!$D:$D,'Derived indexed (TP proposal)'!$D75,Unindexed!$E:$E,'Derived indexed (TP proposal)'!$E75))</f>
        <v>-13.272203363374189</v>
      </c>
      <c r="AA75" s="32">
        <f ca="1">(SUMIFS(Unindexed!AA:AA,Unindexed!$D:$D,'Derived indexed (TP proposal)'!$D75,Unindexed!$E:$E,'Derived indexed (TP proposal)'!$E75))</f>
        <v>0</v>
      </c>
      <c r="AB75" s="32">
        <f ca="1">(SUMIFS(Unindexed!AB:AB,Unindexed!$D:$D,'Derived indexed (TP proposal)'!$D75,Unindexed!$E:$E,'Derived indexed (TP proposal)'!$E75))</f>
        <v>0</v>
      </c>
      <c r="AC75" s="32">
        <f ca="1">(SUMIFS(Unindexed!AC:AC,Unindexed!$D:$D,'Derived indexed (TP proposal)'!$D75,Unindexed!$E:$E,'Derived indexed (TP proposal)'!$E75))</f>
        <v>0</v>
      </c>
      <c r="AD75" s="32">
        <f ca="1">(SUMIFS(Unindexed!AD:AD,Unindexed!$D:$D,'Derived indexed (TP proposal)'!$D75,Unindexed!$E:$E,'Derived indexed (TP proposal)'!$E75))</f>
        <v>0</v>
      </c>
      <c r="AE75" s="32">
        <f ca="1">(SUMIFS(Unindexed!AE:AE,Unindexed!$D:$D,'Derived indexed (TP proposal)'!$D75,Unindexed!$E:$E,'Derived indexed (TP proposal)'!$E75))</f>
        <v>0</v>
      </c>
      <c r="AF75" s="32">
        <f ca="1">(SUMIFS(Unindexed!AF:AF,Unindexed!$D:$D,'Derived indexed (TP proposal)'!$D75,Unindexed!$E:$E,'Derived indexed (TP proposal)'!$E75))</f>
        <v>0</v>
      </c>
      <c r="AG75" s="18"/>
    </row>
    <row r="76" spans="4:33" ht="15" hidden="1" outlineLevel="1" x14ac:dyDescent="0.25">
      <c r="D76" t="s">
        <v>56</v>
      </c>
      <c r="E76" s="19">
        <v>2045</v>
      </c>
      <c r="H76" s="32">
        <f ca="1">(SUMIFS(Unindexed!H:H,Unindexed!$D:$D,'Derived indexed (TP proposal)'!$D76,Unindexed!$E:$E,'Derived indexed (TP proposal)'!$E76))</f>
        <v>0</v>
      </c>
      <c r="I76" s="32">
        <f ca="1">(SUMIFS(Unindexed!I:I,Unindexed!$D:$D,'Derived indexed (TP proposal)'!$D76,Unindexed!$E:$E,'Derived indexed (TP proposal)'!$E76))</f>
        <v>0</v>
      </c>
      <c r="J76" s="32">
        <f ca="1">(SUMIFS(Unindexed!J:J,Unindexed!$D:$D,'Derived indexed (TP proposal)'!$D76,Unindexed!$E:$E,'Derived indexed (TP proposal)'!$E76))</f>
        <v>0</v>
      </c>
      <c r="K76" s="32">
        <f ca="1">(SUMIFS(Unindexed!K:K,Unindexed!$D:$D,'Derived indexed (TP proposal)'!$D76,Unindexed!$E:$E,'Derived indexed (TP proposal)'!$E76))</f>
        <v>0</v>
      </c>
      <c r="L76" s="32">
        <f ca="1">(SUMIFS(Unindexed!L:L,Unindexed!$D:$D,'Derived indexed (TP proposal)'!$D76,Unindexed!$E:$E,'Derived indexed (TP proposal)'!$E76))</f>
        <v>0</v>
      </c>
      <c r="M76" s="32">
        <f ca="1">(SUMIFS(Unindexed!M:M,Unindexed!$D:$D,'Derived indexed (TP proposal)'!$D76,Unindexed!$E:$E,'Derived indexed (TP proposal)'!$E76))</f>
        <v>0</v>
      </c>
      <c r="N76" s="32">
        <f ca="1">(SUMIFS(Unindexed!N:N,Unindexed!$D:$D,'Derived indexed (TP proposal)'!$D76,Unindexed!$E:$E,'Derived indexed (TP proposal)'!$E76))</f>
        <v>0</v>
      </c>
      <c r="O76" s="32">
        <f ca="1">(SUMIFS(Unindexed!O:O,Unindexed!$D:$D,'Derived indexed (TP proposal)'!$D76,Unindexed!$E:$E,'Derived indexed (TP proposal)'!$E76))</f>
        <v>0</v>
      </c>
      <c r="P76" s="32">
        <f ca="1">(SUMIFS(Unindexed!P:P,Unindexed!$D:$D,'Derived indexed (TP proposal)'!$D76,Unindexed!$E:$E,'Derived indexed (TP proposal)'!$E76))</f>
        <v>0</v>
      </c>
      <c r="Q76" s="32">
        <f ca="1">(SUMIFS(Unindexed!Q:Q,Unindexed!$D:$D,'Derived indexed (TP proposal)'!$D76,Unindexed!$E:$E,'Derived indexed (TP proposal)'!$E76))</f>
        <v>0</v>
      </c>
      <c r="R76" s="32">
        <f ca="1">(SUMIFS(Unindexed!R:R,Unindexed!$D:$D,'Derived indexed (TP proposal)'!$D76,Unindexed!$E:$E,'Derived indexed (TP proposal)'!$E76))</f>
        <v>0</v>
      </c>
      <c r="S76" s="32">
        <f ca="1">(SUMIFS(Unindexed!S:S,Unindexed!$D:$D,'Derived indexed (TP proposal)'!$D76,Unindexed!$E:$E,'Derived indexed (TP proposal)'!$E76))</f>
        <v>0</v>
      </c>
      <c r="T76" s="32">
        <f ca="1">(SUMIFS(Unindexed!T:T,Unindexed!$D:$D,'Derived indexed (TP proposal)'!$D76,Unindexed!$E:$E,'Derived indexed (TP proposal)'!$E76))</f>
        <v>0</v>
      </c>
      <c r="U76" s="32">
        <f ca="1">(SUMIFS(Unindexed!U:U,Unindexed!$D:$D,'Derived indexed (TP proposal)'!$D76,Unindexed!$E:$E,'Derived indexed (TP proposal)'!$E76))</f>
        <v>0</v>
      </c>
      <c r="V76" s="32">
        <f ca="1">(SUMIFS(Unindexed!V:V,Unindexed!$D:$D,'Derived indexed (TP proposal)'!$D76,Unindexed!$E:$E,'Derived indexed (TP proposal)'!$E76))</f>
        <v>0</v>
      </c>
      <c r="W76" s="32">
        <f ca="1">(SUMIFS(Unindexed!W:W,Unindexed!$D:$D,'Derived indexed (TP proposal)'!$D76,Unindexed!$E:$E,'Derived indexed (TP proposal)'!$E76))</f>
        <v>0</v>
      </c>
      <c r="X76" s="32">
        <f ca="1">(SUMIFS(Unindexed!X:X,Unindexed!$D:$D,'Derived indexed (TP proposal)'!$D76,Unindexed!$E:$E,'Derived indexed (TP proposal)'!$E76))</f>
        <v>0</v>
      </c>
      <c r="Y76" s="32">
        <f ca="1">(SUMIFS(Unindexed!Y:Y,Unindexed!$D:$D,'Derived indexed (TP proposal)'!$D76,Unindexed!$E:$E,'Derived indexed (TP proposal)'!$E76))</f>
        <v>0</v>
      </c>
      <c r="Z76" s="32">
        <f ca="1">(SUMIFS(Unindexed!Z:Z,Unindexed!$D:$D,'Derived indexed (TP proposal)'!$D76,Unindexed!$E:$E,'Derived indexed (TP proposal)'!$E76))</f>
        <v>0</v>
      </c>
      <c r="AA76" s="32">
        <f ca="1">(SUMIFS(Unindexed!AA:AA,Unindexed!$D:$D,'Derived indexed (TP proposal)'!$D76,Unindexed!$E:$E,'Derived indexed (TP proposal)'!$E76))</f>
        <v>-8.6709604816758024</v>
      </c>
      <c r="AB76" s="32">
        <f ca="1">(SUMIFS(Unindexed!AB:AB,Unindexed!$D:$D,'Derived indexed (TP proposal)'!$D76,Unindexed!$E:$E,'Derived indexed (TP proposal)'!$E76))</f>
        <v>0</v>
      </c>
      <c r="AC76" s="32">
        <f ca="1">(SUMIFS(Unindexed!AC:AC,Unindexed!$D:$D,'Derived indexed (TP proposal)'!$D76,Unindexed!$E:$E,'Derived indexed (TP proposal)'!$E76))</f>
        <v>0</v>
      </c>
      <c r="AD76" s="32">
        <f ca="1">(SUMIFS(Unindexed!AD:AD,Unindexed!$D:$D,'Derived indexed (TP proposal)'!$D76,Unindexed!$E:$E,'Derived indexed (TP proposal)'!$E76))</f>
        <v>0</v>
      </c>
      <c r="AE76" s="32">
        <f ca="1">(SUMIFS(Unindexed!AE:AE,Unindexed!$D:$D,'Derived indexed (TP proposal)'!$D76,Unindexed!$E:$E,'Derived indexed (TP proposal)'!$E76))</f>
        <v>0</v>
      </c>
      <c r="AF76" s="32">
        <f ca="1">(SUMIFS(Unindexed!AF:AF,Unindexed!$D:$D,'Derived indexed (TP proposal)'!$D76,Unindexed!$E:$E,'Derived indexed (TP proposal)'!$E76))</f>
        <v>0</v>
      </c>
      <c r="AG76" s="18"/>
    </row>
    <row r="77" spans="4:33" ht="15" hidden="1" outlineLevel="1" x14ac:dyDescent="0.25">
      <c r="D77" t="s">
        <v>56</v>
      </c>
      <c r="E77" s="19">
        <v>2046</v>
      </c>
      <c r="H77" s="32">
        <f ca="1">(SUMIFS(Unindexed!H:H,Unindexed!$D:$D,'Derived indexed (TP proposal)'!$D77,Unindexed!$E:$E,'Derived indexed (TP proposal)'!$E77))</f>
        <v>0</v>
      </c>
      <c r="I77" s="32">
        <f ca="1">(SUMIFS(Unindexed!I:I,Unindexed!$D:$D,'Derived indexed (TP proposal)'!$D77,Unindexed!$E:$E,'Derived indexed (TP proposal)'!$E77))</f>
        <v>0</v>
      </c>
      <c r="J77" s="32">
        <f ca="1">(SUMIFS(Unindexed!J:J,Unindexed!$D:$D,'Derived indexed (TP proposal)'!$D77,Unindexed!$E:$E,'Derived indexed (TP proposal)'!$E77))</f>
        <v>0</v>
      </c>
      <c r="K77" s="32">
        <f ca="1">(SUMIFS(Unindexed!K:K,Unindexed!$D:$D,'Derived indexed (TP proposal)'!$D77,Unindexed!$E:$E,'Derived indexed (TP proposal)'!$E77))</f>
        <v>0</v>
      </c>
      <c r="L77" s="32">
        <f ca="1">(SUMIFS(Unindexed!L:L,Unindexed!$D:$D,'Derived indexed (TP proposal)'!$D77,Unindexed!$E:$E,'Derived indexed (TP proposal)'!$E77))</f>
        <v>0</v>
      </c>
      <c r="M77" s="32">
        <f ca="1">(SUMIFS(Unindexed!M:M,Unindexed!$D:$D,'Derived indexed (TP proposal)'!$D77,Unindexed!$E:$E,'Derived indexed (TP proposal)'!$E77))</f>
        <v>0</v>
      </c>
      <c r="N77" s="32">
        <f ca="1">(SUMIFS(Unindexed!N:N,Unindexed!$D:$D,'Derived indexed (TP proposal)'!$D77,Unindexed!$E:$E,'Derived indexed (TP proposal)'!$E77))</f>
        <v>0</v>
      </c>
      <c r="O77" s="32">
        <f ca="1">(SUMIFS(Unindexed!O:O,Unindexed!$D:$D,'Derived indexed (TP proposal)'!$D77,Unindexed!$E:$E,'Derived indexed (TP proposal)'!$E77))</f>
        <v>0</v>
      </c>
      <c r="P77" s="32">
        <f ca="1">(SUMIFS(Unindexed!P:P,Unindexed!$D:$D,'Derived indexed (TP proposal)'!$D77,Unindexed!$E:$E,'Derived indexed (TP proposal)'!$E77))</f>
        <v>0</v>
      </c>
      <c r="Q77" s="32">
        <f ca="1">(SUMIFS(Unindexed!Q:Q,Unindexed!$D:$D,'Derived indexed (TP proposal)'!$D77,Unindexed!$E:$E,'Derived indexed (TP proposal)'!$E77))</f>
        <v>0</v>
      </c>
      <c r="R77" s="32">
        <f ca="1">(SUMIFS(Unindexed!R:R,Unindexed!$D:$D,'Derived indexed (TP proposal)'!$D77,Unindexed!$E:$E,'Derived indexed (TP proposal)'!$E77))</f>
        <v>0</v>
      </c>
      <c r="S77" s="32">
        <f ca="1">(SUMIFS(Unindexed!S:S,Unindexed!$D:$D,'Derived indexed (TP proposal)'!$D77,Unindexed!$E:$E,'Derived indexed (TP proposal)'!$E77))</f>
        <v>0</v>
      </c>
      <c r="T77" s="32">
        <f ca="1">(SUMIFS(Unindexed!T:T,Unindexed!$D:$D,'Derived indexed (TP proposal)'!$D77,Unindexed!$E:$E,'Derived indexed (TP proposal)'!$E77))</f>
        <v>0</v>
      </c>
      <c r="U77" s="32">
        <f ca="1">(SUMIFS(Unindexed!U:U,Unindexed!$D:$D,'Derived indexed (TP proposal)'!$D77,Unindexed!$E:$E,'Derived indexed (TP proposal)'!$E77))</f>
        <v>0</v>
      </c>
      <c r="V77" s="32">
        <f ca="1">(SUMIFS(Unindexed!V:V,Unindexed!$D:$D,'Derived indexed (TP proposal)'!$D77,Unindexed!$E:$E,'Derived indexed (TP proposal)'!$E77))</f>
        <v>0</v>
      </c>
      <c r="W77" s="32">
        <f ca="1">(SUMIFS(Unindexed!W:W,Unindexed!$D:$D,'Derived indexed (TP proposal)'!$D77,Unindexed!$E:$E,'Derived indexed (TP proposal)'!$E77))</f>
        <v>0</v>
      </c>
      <c r="X77" s="32">
        <f ca="1">(SUMIFS(Unindexed!X:X,Unindexed!$D:$D,'Derived indexed (TP proposal)'!$D77,Unindexed!$E:$E,'Derived indexed (TP proposal)'!$E77))</f>
        <v>0</v>
      </c>
      <c r="Y77" s="32">
        <f ca="1">(SUMIFS(Unindexed!Y:Y,Unindexed!$D:$D,'Derived indexed (TP proposal)'!$D77,Unindexed!$E:$E,'Derived indexed (TP proposal)'!$E77))</f>
        <v>0</v>
      </c>
      <c r="Z77" s="32">
        <f ca="1">(SUMIFS(Unindexed!Z:Z,Unindexed!$D:$D,'Derived indexed (TP proposal)'!$D77,Unindexed!$E:$E,'Derived indexed (TP proposal)'!$E77))</f>
        <v>0</v>
      </c>
      <c r="AA77" s="32">
        <f ca="1">(SUMIFS(Unindexed!AA:AA,Unindexed!$D:$D,'Derived indexed (TP proposal)'!$D77,Unindexed!$E:$E,'Derived indexed (TP proposal)'!$E77))</f>
        <v>0</v>
      </c>
      <c r="AB77" s="32">
        <f ca="1">(SUMIFS(Unindexed!AB:AB,Unindexed!$D:$D,'Derived indexed (TP proposal)'!$D77,Unindexed!$E:$E,'Derived indexed (TP proposal)'!$E77))</f>
        <v>-12.95339881530678</v>
      </c>
      <c r="AC77" s="32">
        <f ca="1">(SUMIFS(Unindexed!AC:AC,Unindexed!$D:$D,'Derived indexed (TP proposal)'!$D77,Unindexed!$E:$E,'Derived indexed (TP proposal)'!$E77))</f>
        <v>0</v>
      </c>
      <c r="AD77" s="32">
        <f ca="1">(SUMIFS(Unindexed!AD:AD,Unindexed!$D:$D,'Derived indexed (TP proposal)'!$D77,Unindexed!$E:$E,'Derived indexed (TP proposal)'!$E77))</f>
        <v>0</v>
      </c>
      <c r="AE77" s="32">
        <f ca="1">(SUMIFS(Unindexed!AE:AE,Unindexed!$D:$D,'Derived indexed (TP proposal)'!$D77,Unindexed!$E:$E,'Derived indexed (TP proposal)'!$E77))</f>
        <v>0</v>
      </c>
      <c r="AF77" s="32">
        <f ca="1">(SUMIFS(Unindexed!AF:AF,Unindexed!$D:$D,'Derived indexed (TP proposal)'!$D77,Unindexed!$E:$E,'Derived indexed (TP proposal)'!$E77))</f>
        <v>0</v>
      </c>
      <c r="AG77" s="18"/>
    </row>
    <row r="78" spans="4:33" ht="15" hidden="1" outlineLevel="1" x14ac:dyDescent="0.25">
      <c r="D78" t="s">
        <v>56</v>
      </c>
      <c r="E78" s="19">
        <v>2047</v>
      </c>
      <c r="H78" s="32">
        <f ca="1">(SUMIFS(Unindexed!H:H,Unindexed!$D:$D,'Derived indexed (TP proposal)'!$D78,Unindexed!$E:$E,'Derived indexed (TP proposal)'!$E78))</f>
        <v>0</v>
      </c>
      <c r="I78" s="32">
        <f ca="1">(SUMIFS(Unindexed!I:I,Unindexed!$D:$D,'Derived indexed (TP proposal)'!$D78,Unindexed!$E:$E,'Derived indexed (TP proposal)'!$E78))</f>
        <v>0</v>
      </c>
      <c r="J78" s="32">
        <f ca="1">(SUMIFS(Unindexed!J:J,Unindexed!$D:$D,'Derived indexed (TP proposal)'!$D78,Unindexed!$E:$E,'Derived indexed (TP proposal)'!$E78))</f>
        <v>0</v>
      </c>
      <c r="K78" s="32">
        <f ca="1">(SUMIFS(Unindexed!K:K,Unindexed!$D:$D,'Derived indexed (TP proposal)'!$D78,Unindexed!$E:$E,'Derived indexed (TP proposal)'!$E78))</f>
        <v>0</v>
      </c>
      <c r="L78" s="32">
        <f ca="1">(SUMIFS(Unindexed!L:L,Unindexed!$D:$D,'Derived indexed (TP proposal)'!$D78,Unindexed!$E:$E,'Derived indexed (TP proposal)'!$E78))</f>
        <v>0</v>
      </c>
      <c r="M78" s="32">
        <f ca="1">(SUMIFS(Unindexed!M:M,Unindexed!$D:$D,'Derived indexed (TP proposal)'!$D78,Unindexed!$E:$E,'Derived indexed (TP proposal)'!$E78))</f>
        <v>0</v>
      </c>
      <c r="N78" s="32">
        <f ca="1">(SUMIFS(Unindexed!N:N,Unindexed!$D:$D,'Derived indexed (TP proposal)'!$D78,Unindexed!$E:$E,'Derived indexed (TP proposal)'!$E78))</f>
        <v>0</v>
      </c>
      <c r="O78" s="32">
        <f ca="1">(SUMIFS(Unindexed!O:O,Unindexed!$D:$D,'Derived indexed (TP proposal)'!$D78,Unindexed!$E:$E,'Derived indexed (TP proposal)'!$E78))</f>
        <v>0</v>
      </c>
      <c r="P78" s="32">
        <f ca="1">(SUMIFS(Unindexed!P:P,Unindexed!$D:$D,'Derived indexed (TP proposal)'!$D78,Unindexed!$E:$E,'Derived indexed (TP proposal)'!$E78))</f>
        <v>0</v>
      </c>
      <c r="Q78" s="32">
        <f ca="1">(SUMIFS(Unindexed!Q:Q,Unindexed!$D:$D,'Derived indexed (TP proposal)'!$D78,Unindexed!$E:$E,'Derived indexed (TP proposal)'!$E78))</f>
        <v>0</v>
      </c>
      <c r="R78" s="32">
        <f ca="1">(SUMIFS(Unindexed!R:R,Unindexed!$D:$D,'Derived indexed (TP proposal)'!$D78,Unindexed!$E:$E,'Derived indexed (TP proposal)'!$E78))</f>
        <v>0</v>
      </c>
      <c r="S78" s="32">
        <f ca="1">(SUMIFS(Unindexed!S:S,Unindexed!$D:$D,'Derived indexed (TP proposal)'!$D78,Unindexed!$E:$E,'Derived indexed (TP proposal)'!$E78))</f>
        <v>0</v>
      </c>
      <c r="T78" s="32">
        <f ca="1">(SUMIFS(Unindexed!T:T,Unindexed!$D:$D,'Derived indexed (TP proposal)'!$D78,Unindexed!$E:$E,'Derived indexed (TP proposal)'!$E78))</f>
        <v>0</v>
      </c>
      <c r="U78" s="32">
        <f ca="1">(SUMIFS(Unindexed!U:U,Unindexed!$D:$D,'Derived indexed (TP proposal)'!$D78,Unindexed!$E:$E,'Derived indexed (TP proposal)'!$E78))</f>
        <v>0</v>
      </c>
      <c r="V78" s="32">
        <f ca="1">(SUMIFS(Unindexed!V:V,Unindexed!$D:$D,'Derived indexed (TP proposal)'!$D78,Unindexed!$E:$E,'Derived indexed (TP proposal)'!$E78))</f>
        <v>0</v>
      </c>
      <c r="W78" s="32">
        <f ca="1">(SUMIFS(Unindexed!W:W,Unindexed!$D:$D,'Derived indexed (TP proposal)'!$D78,Unindexed!$E:$E,'Derived indexed (TP proposal)'!$E78))</f>
        <v>0</v>
      </c>
      <c r="X78" s="32">
        <f ca="1">(SUMIFS(Unindexed!X:X,Unindexed!$D:$D,'Derived indexed (TP proposal)'!$D78,Unindexed!$E:$E,'Derived indexed (TP proposal)'!$E78))</f>
        <v>0</v>
      </c>
      <c r="Y78" s="32">
        <f ca="1">(SUMIFS(Unindexed!Y:Y,Unindexed!$D:$D,'Derived indexed (TP proposal)'!$D78,Unindexed!$E:$E,'Derived indexed (TP proposal)'!$E78))</f>
        <v>0</v>
      </c>
      <c r="Z78" s="32">
        <f ca="1">(SUMIFS(Unindexed!Z:Z,Unindexed!$D:$D,'Derived indexed (TP proposal)'!$D78,Unindexed!$E:$E,'Derived indexed (TP proposal)'!$E78))</f>
        <v>0</v>
      </c>
      <c r="AA78" s="32">
        <f ca="1">(SUMIFS(Unindexed!AA:AA,Unindexed!$D:$D,'Derived indexed (TP proposal)'!$D78,Unindexed!$E:$E,'Derived indexed (TP proposal)'!$E78))</f>
        <v>0</v>
      </c>
      <c r="AB78" s="32">
        <f ca="1">(SUMIFS(Unindexed!AB:AB,Unindexed!$D:$D,'Derived indexed (TP proposal)'!$D78,Unindexed!$E:$E,'Derived indexed (TP proposal)'!$E78))</f>
        <v>0</v>
      </c>
      <c r="AC78" s="32">
        <f ca="1">(SUMIFS(Unindexed!AC:AC,Unindexed!$D:$D,'Derived indexed (TP proposal)'!$D78,Unindexed!$E:$E,'Derived indexed (TP proposal)'!$E78))</f>
        <v>-14.595033194980388</v>
      </c>
      <c r="AD78" s="32">
        <f ca="1">(SUMIFS(Unindexed!AD:AD,Unindexed!$D:$D,'Derived indexed (TP proposal)'!$D78,Unindexed!$E:$E,'Derived indexed (TP proposal)'!$E78))</f>
        <v>0</v>
      </c>
      <c r="AE78" s="32">
        <f ca="1">(SUMIFS(Unindexed!AE:AE,Unindexed!$D:$D,'Derived indexed (TP proposal)'!$D78,Unindexed!$E:$E,'Derived indexed (TP proposal)'!$E78))</f>
        <v>0</v>
      </c>
      <c r="AF78" s="32">
        <f ca="1">(SUMIFS(Unindexed!AF:AF,Unindexed!$D:$D,'Derived indexed (TP proposal)'!$D78,Unindexed!$E:$E,'Derived indexed (TP proposal)'!$E78))</f>
        <v>0</v>
      </c>
      <c r="AG78" s="18"/>
    </row>
    <row r="79" spans="4:33" ht="15" hidden="1" outlineLevel="1" x14ac:dyDescent="0.25">
      <c r="D79" t="s">
        <v>56</v>
      </c>
      <c r="E79" s="19">
        <v>2048</v>
      </c>
      <c r="H79" s="32">
        <f ca="1">(SUMIFS(Unindexed!H:H,Unindexed!$D:$D,'Derived indexed (TP proposal)'!$D79,Unindexed!$E:$E,'Derived indexed (TP proposal)'!$E79))</f>
        <v>0</v>
      </c>
      <c r="I79" s="32">
        <f ca="1">(SUMIFS(Unindexed!I:I,Unindexed!$D:$D,'Derived indexed (TP proposal)'!$D79,Unindexed!$E:$E,'Derived indexed (TP proposal)'!$E79))</f>
        <v>0</v>
      </c>
      <c r="J79" s="32">
        <f ca="1">(SUMIFS(Unindexed!J:J,Unindexed!$D:$D,'Derived indexed (TP proposal)'!$D79,Unindexed!$E:$E,'Derived indexed (TP proposal)'!$E79))</f>
        <v>0</v>
      </c>
      <c r="K79" s="32">
        <f ca="1">(SUMIFS(Unindexed!K:K,Unindexed!$D:$D,'Derived indexed (TP proposal)'!$D79,Unindexed!$E:$E,'Derived indexed (TP proposal)'!$E79))</f>
        <v>0</v>
      </c>
      <c r="L79" s="32">
        <f ca="1">(SUMIFS(Unindexed!L:L,Unindexed!$D:$D,'Derived indexed (TP proposal)'!$D79,Unindexed!$E:$E,'Derived indexed (TP proposal)'!$E79))</f>
        <v>0</v>
      </c>
      <c r="M79" s="32">
        <f ca="1">(SUMIFS(Unindexed!M:M,Unindexed!$D:$D,'Derived indexed (TP proposal)'!$D79,Unindexed!$E:$E,'Derived indexed (TP proposal)'!$E79))</f>
        <v>0</v>
      </c>
      <c r="N79" s="32">
        <f ca="1">(SUMIFS(Unindexed!N:N,Unindexed!$D:$D,'Derived indexed (TP proposal)'!$D79,Unindexed!$E:$E,'Derived indexed (TP proposal)'!$E79))</f>
        <v>0</v>
      </c>
      <c r="O79" s="32">
        <f ca="1">(SUMIFS(Unindexed!O:O,Unindexed!$D:$D,'Derived indexed (TP proposal)'!$D79,Unindexed!$E:$E,'Derived indexed (TP proposal)'!$E79))</f>
        <v>0</v>
      </c>
      <c r="P79" s="32">
        <f ca="1">(SUMIFS(Unindexed!P:P,Unindexed!$D:$D,'Derived indexed (TP proposal)'!$D79,Unindexed!$E:$E,'Derived indexed (TP proposal)'!$E79))</f>
        <v>0</v>
      </c>
      <c r="Q79" s="32">
        <f ca="1">(SUMIFS(Unindexed!Q:Q,Unindexed!$D:$D,'Derived indexed (TP proposal)'!$D79,Unindexed!$E:$E,'Derived indexed (TP proposal)'!$E79))</f>
        <v>0</v>
      </c>
      <c r="R79" s="32">
        <f ca="1">(SUMIFS(Unindexed!R:R,Unindexed!$D:$D,'Derived indexed (TP proposal)'!$D79,Unindexed!$E:$E,'Derived indexed (TP proposal)'!$E79))</f>
        <v>0</v>
      </c>
      <c r="S79" s="32">
        <f ca="1">(SUMIFS(Unindexed!S:S,Unindexed!$D:$D,'Derived indexed (TP proposal)'!$D79,Unindexed!$E:$E,'Derived indexed (TP proposal)'!$E79))</f>
        <v>0</v>
      </c>
      <c r="T79" s="32">
        <f ca="1">(SUMIFS(Unindexed!T:T,Unindexed!$D:$D,'Derived indexed (TP proposal)'!$D79,Unindexed!$E:$E,'Derived indexed (TP proposal)'!$E79))</f>
        <v>0</v>
      </c>
      <c r="U79" s="32">
        <f ca="1">(SUMIFS(Unindexed!U:U,Unindexed!$D:$D,'Derived indexed (TP proposal)'!$D79,Unindexed!$E:$E,'Derived indexed (TP proposal)'!$E79))</f>
        <v>0</v>
      </c>
      <c r="V79" s="32">
        <f ca="1">(SUMIFS(Unindexed!V:V,Unindexed!$D:$D,'Derived indexed (TP proposal)'!$D79,Unindexed!$E:$E,'Derived indexed (TP proposal)'!$E79))</f>
        <v>0</v>
      </c>
      <c r="W79" s="32">
        <f ca="1">(SUMIFS(Unindexed!W:W,Unindexed!$D:$D,'Derived indexed (TP proposal)'!$D79,Unindexed!$E:$E,'Derived indexed (TP proposal)'!$E79))</f>
        <v>0</v>
      </c>
      <c r="X79" s="32">
        <f ca="1">(SUMIFS(Unindexed!X:X,Unindexed!$D:$D,'Derived indexed (TP proposal)'!$D79,Unindexed!$E:$E,'Derived indexed (TP proposal)'!$E79))</f>
        <v>0</v>
      </c>
      <c r="Y79" s="32">
        <f ca="1">(SUMIFS(Unindexed!Y:Y,Unindexed!$D:$D,'Derived indexed (TP proposal)'!$D79,Unindexed!$E:$E,'Derived indexed (TP proposal)'!$E79))</f>
        <v>0</v>
      </c>
      <c r="Z79" s="32">
        <f ca="1">(SUMIFS(Unindexed!Z:Z,Unindexed!$D:$D,'Derived indexed (TP proposal)'!$D79,Unindexed!$E:$E,'Derived indexed (TP proposal)'!$E79))</f>
        <v>0</v>
      </c>
      <c r="AA79" s="32">
        <f ca="1">(SUMIFS(Unindexed!AA:AA,Unindexed!$D:$D,'Derived indexed (TP proposal)'!$D79,Unindexed!$E:$E,'Derived indexed (TP proposal)'!$E79))</f>
        <v>0</v>
      </c>
      <c r="AB79" s="32">
        <f ca="1">(SUMIFS(Unindexed!AB:AB,Unindexed!$D:$D,'Derived indexed (TP proposal)'!$D79,Unindexed!$E:$E,'Derived indexed (TP proposal)'!$E79))</f>
        <v>0</v>
      </c>
      <c r="AC79" s="32">
        <f ca="1">(SUMIFS(Unindexed!AC:AC,Unindexed!$D:$D,'Derived indexed (TP proposal)'!$D79,Unindexed!$E:$E,'Derived indexed (TP proposal)'!$E79))</f>
        <v>0</v>
      </c>
      <c r="AD79" s="32">
        <f ca="1">(SUMIFS(Unindexed!AD:AD,Unindexed!$D:$D,'Derived indexed (TP proposal)'!$D79,Unindexed!$E:$E,'Derived indexed (TP proposal)'!$E79))</f>
        <v>-13.651023061937789</v>
      </c>
      <c r="AE79" s="32">
        <f ca="1">(SUMIFS(Unindexed!AE:AE,Unindexed!$D:$D,'Derived indexed (TP proposal)'!$D79,Unindexed!$E:$E,'Derived indexed (TP proposal)'!$E79))</f>
        <v>0</v>
      </c>
      <c r="AF79" s="32">
        <f ca="1">(SUMIFS(Unindexed!AF:AF,Unindexed!$D:$D,'Derived indexed (TP proposal)'!$D79,Unindexed!$E:$E,'Derived indexed (TP proposal)'!$E79))</f>
        <v>0</v>
      </c>
      <c r="AG79" s="18"/>
    </row>
    <row r="80" spans="4:33" ht="15" hidden="1" outlineLevel="1" x14ac:dyDescent="0.25">
      <c r="D80" t="s">
        <v>56</v>
      </c>
      <c r="E80" s="19">
        <v>2049</v>
      </c>
      <c r="H80" s="32">
        <f ca="1">(SUMIFS(Unindexed!H:H,Unindexed!$D:$D,'Derived indexed (TP proposal)'!$D80,Unindexed!$E:$E,'Derived indexed (TP proposal)'!$E80))</f>
        <v>0</v>
      </c>
      <c r="I80" s="32">
        <f ca="1">(SUMIFS(Unindexed!I:I,Unindexed!$D:$D,'Derived indexed (TP proposal)'!$D80,Unindexed!$E:$E,'Derived indexed (TP proposal)'!$E80))</f>
        <v>0</v>
      </c>
      <c r="J80" s="32">
        <f ca="1">(SUMIFS(Unindexed!J:J,Unindexed!$D:$D,'Derived indexed (TP proposal)'!$D80,Unindexed!$E:$E,'Derived indexed (TP proposal)'!$E80))</f>
        <v>0</v>
      </c>
      <c r="K80" s="32">
        <f ca="1">(SUMIFS(Unindexed!K:K,Unindexed!$D:$D,'Derived indexed (TP proposal)'!$D80,Unindexed!$E:$E,'Derived indexed (TP proposal)'!$E80))</f>
        <v>0</v>
      </c>
      <c r="L80" s="32">
        <f ca="1">(SUMIFS(Unindexed!L:L,Unindexed!$D:$D,'Derived indexed (TP proposal)'!$D80,Unindexed!$E:$E,'Derived indexed (TP proposal)'!$E80))</f>
        <v>0</v>
      </c>
      <c r="M80" s="32">
        <f ca="1">(SUMIFS(Unindexed!M:M,Unindexed!$D:$D,'Derived indexed (TP proposal)'!$D80,Unindexed!$E:$E,'Derived indexed (TP proposal)'!$E80))</f>
        <v>0</v>
      </c>
      <c r="N80" s="32">
        <f ca="1">(SUMIFS(Unindexed!N:N,Unindexed!$D:$D,'Derived indexed (TP proposal)'!$D80,Unindexed!$E:$E,'Derived indexed (TP proposal)'!$E80))</f>
        <v>0</v>
      </c>
      <c r="O80" s="32">
        <f ca="1">(SUMIFS(Unindexed!O:O,Unindexed!$D:$D,'Derived indexed (TP proposal)'!$D80,Unindexed!$E:$E,'Derived indexed (TP proposal)'!$E80))</f>
        <v>0</v>
      </c>
      <c r="P80" s="32">
        <f ca="1">(SUMIFS(Unindexed!P:P,Unindexed!$D:$D,'Derived indexed (TP proposal)'!$D80,Unindexed!$E:$E,'Derived indexed (TP proposal)'!$E80))</f>
        <v>0</v>
      </c>
      <c r="Q80" s="32">
        <f ca="1">(SUMIFS(Unindexed!Q:Q,Unindexed!$D:$D,'Derived indexed (TP proposal)'!$D80,Unindexed!$E:$E,'Derived indexed (TP proposal)'!$E80))</f>
        <v>0</v>
      </c>
      <c r="R80" s="32">
        <f ca="1">(SUMIFS(Unindexed!R:R,Unindexed!$D:$D,'Derived indexed (TP proposal)'!$D80,Unindexed!$E:$E,'Derived indexed (TP proposal)'!$E80))</f>
        <v>0</v>
      </c>
      <c r="S80" s="32">
        <f ca="1">(SUMIFS(Unindexed!S:S,Unindexed!$D:$D,'Derived indexed (TP proposal)'!$D80,Unindexed!$E:$E,'Derived indexed (TP proposal)'!$E80))</f>
        <v>0</v>
      </c>
      <c r="T80" s="32">
        <f ca="1">(SUMIFS(Unindexed!T:T,Unindexed!$D:$D,'Derived indexed (TP proposal)'!$D80,Unindexed!$E:$E,'Derived indexed (TP proposal)'!$E80))</f>
        <v>0</v>
      </c>
      <c r="U80" s="32">
        <f ca="1">(SUMIFS(Unindexed!U:U,Unindexed!$D:$D,'Derived indexed (TP proposal)'!$D80,Unindexed!$E:$E,'Derived indexed (TP proposal)'!$E80))</f>
        <v>0</v>
      </c>
      <c r="V80" s="32">
        <f ca="1">(SUMIFS(Unindexed!V:V,Unindexed!$D:$D,'Derived indexed (TP proposal)'!$D80,Unindexed!$E:$E,'Derived indexed (TP proposal)'!$E80))</f>
        <v>0</v>
      </c>
      <c r="W80" s="32">
        <f ca="1">(SUMIFS(Unindexed!W:W,Unindexed!$D:$D,'Derived indexed (TP proposal)'!$D80,Unindexed!$E:$E,'Derived indexed (TP proposal)'!$E80))</f>
        <v>0</v>
      </c>
      <c r="X80" s="32">
        <f ca="1">(SUMIFS(Unindexed!X:X,Unindexed!$D:$D,'Derived indexed (TP proposal)'!$D80,Unindexed!$E:$E,'Derived indexed (TP proposal)'!$E80))</f>
        <v>0</v>
      </c>
      <c r="Y80" s="32">
        <f ca="1">(SUMIFS(Unindexed!Y:Y,Unindexed!$D:$D,'Derived indexed (TP proposal)'!$D80,Unindexed!$E:$E,'Derived indexed (TP proposal)'!$E80))</f>
        <v>0</v>
      </c>
      <c r="Z80" s="32">
        <f ca="1">(SUMIFS(Unindexed!Z:Z,Unindexed!$D:$D,'Derived indexed (TP proposal)'!$D80,Unindexed!$E:$E,'Derived indexed (TP proposal)'!$E80))</f>
        <v>0</v>
      </c>
      <c r="AA80" s="32">
        <f ca="1">(SUMIFS(Unindexed!AA:AA,Unindexed!$D:$D,'Derived indexed (TP proposal)'!$D80,Unindexed!$E:$E,'Derived indexed (TP proposal)'!$E80))</f>
        <v>0</v>
      </c>
      <c r="AB80" s="32">
        <f ca="1">(SUMIFS(Unindexed!AB:AB,Unindexed!$D:$D,'Derived indexed (TP proposal)'!$D80,Unindexed!$E:$E,'Derived indexed (TP proposal)'!$E80))</f>
        <v>0</v>
      </c>
      <c r="AC80" s="32">
        <f ca="1">(SUMIFS(Unindexed!AC:AC,Unindexed!$D:$D,'Derived indexed (TP proposal)'!$D80,Unindexed!$E:$E,'Derived indexed (TP proposal)'!$E80))</f>
        <v>0</v>
      </c>
      <c r="AD80" s="32">
        <f ca="1">(SUMIFS(Unindexed!AD:AD,Unindexed!$D:$D,'Derived indexed (TP proposal)'!$D80,Unindexed!$E:$E,'Derived indexed (TP proposal)'!$E80))</f>
        <v>0</v>
      </c>
      <c r="AE80" s="32">
        <f ca="1">(SUMIFS(Unindexed!AE:AE,Unindexed!$D:$D,'Derived indexed (TP proposal)'!$D80,Unindexed!$E:$E,'Derived indexed (TP proposal)'!$E80))</f>
        <v>-9.8577588436225536</v>
      </c>
      <c r="AF80" s="32">
        <f ca="1">(SUMIFS(Unindexed!AF:AF,Unindexed!$D:$D,'Derived indexed (TP proposal)'!$D80,Unindexed!$E:$E,'Derived indexed (TP proposal)'!$E80))</f>
        <v>0</v>
      </c>
      <c r="AG80" s="18"/>
    </row>
    <row r="81" spans="4:33" ht="15" hidden="1" outlineLevel="1" x14ac:dyDescent="0.25">
      <c r="D81" t="s">
        <v>56</v>
      </c>
      <c r="E81" s="19">
        <v>2050</v>
      </c>
      <c r="F81" s="19"/>
      <c r="H81" s="32">
        <f ca="1">(SUMIFS(Unindexed!H:H,Unindexed!$D:$D,'Derived indexed (TP proposal)'!$D81,Unindexed!$E:$E,'Derived indexed (TP proposal)'!$E81))</f>
        <v>0</v>
      </c>
      <c r="I81" s="32">
        <f ca="1">(SUMIFS(Unindexed!I:I,Unindexed!$D:$D,'Derived indexed (TP proposal)'!$D81,Unindexed!$E:$E,'Derived indexed (TP proposal)'!$E81))</f>
        <v>0</v>
      </c>
      <c r="J81" s="32">
        <f ca="1">(SUMIFS(Unindexed!J:J,Unindexed!$D:$D,'Derived indexed (TP proposal)'!$D81,Unindexed!$E:$E,'Derived indexed (TP proposal)'!$E81))</f>
        <v>0</v>
      </c>
      <c r="K81" s="32">
        <f ca="1">(SUMIFS(Unindexed!K:K,Unindexed!$D:$D,'Derived indexed (TP proposal)'!$D81,Unindexed!$E:$E,'Derived indexed (TP proposal)'!$E81))</f>
        <v>0</v>
      </c>
      <c r="L81" s="32">
        <f ca="1">(SUMIFS(Unindexed!L:L,Unindexed!$D:$D,'Derived indexed (TP proposal)'!$D81,Unindexed!$E:$E,'Derived indexed (TP proposal)'!$E81))</f>
        <v>0</v>
      </c>
      <c r="M81" s="32">
        <f ca="1">(SUMIFS(Unindexed!M:M,Unindexed!$D:$D,'Derived indexed (TP proposal)'!$D81,Unindexed!$E:$E,'Derived indexed (TP proposal)'!$E81))</f>
        <v>0</v>
      </c>
      <c r="N81" s="32">
        <f ca="1">(SUMIFS(Unindexed!N:N,Unindexed!$D:$D,'Derived indexed (TP proposal)'!$D81,Unindexed!$E:$E,'Derived indexed (TP proposal)'!$E81))</f>
        <v>0</v>
      </c>
      <c r="O81" s="32">
        <f ca="1">(SUMIFS(Unindexed!O:O,Unindexed!$D:$D,'Derived indexed (TP proposal)'!$D81,Unindexed!$E:$E,'Derived indexed (TP proposal)'!$E81))</f>
        <v>0</v>
      </c>
      <c r="P81" s="32">
        <f ca="1">(SUMIFS(Unindexed!P:P,Unindexed!$D:$D,'Derived indexed (TP proposal)'!$D81,Unindexed!$E:$E,'Derived indexed (TP proposal)'!$E81))</f>
        <v>0</v>
      </c>
      <c r="Q81" s="32">
        <f ca="1">(SUMIFS(Unindexed!Q:Q,Unindexed!$D:$D,'Derived indexed (TP proposal)'!$D81,Unindexed!$E:$E,'Derived indexed (TP proposal)'!$E81))</f>
        <v>0</v>
      </c>
      <c r="R81" s="32">
        <f ca="1">(SUMIFS(Unindexed!R:R,Unindexed!$D:$D,'Derived indexed (TP proposal)'!$D81,Unindexed!$E:$E,'Derived indexed (TP proposal)'!$E81))</f>
        <v>0</v>
      </c>
      <c r="S81" s="32">
        <f ca="1">(SUMIFS(Unindexed!S:S,Unindexed!$D:$D,'Derived indexed (TP proposal)'!$D81,Unindexed!$E:$E,'Derived indexed (TP proposal)'!$E81))</f>
        <v>0</v>
      </c>
      <c r="T81" s="32">
        <f ca="1">(SUMIFS(Unindexed!T:T,Unindexed!$D:$D,'Derived indexed (TP proposal)'!$D81,Unindexed!$E:$E,'Derived indexed (TP proposal)'!$E81))</f>
        <v>0</v>
      </c>
      <c r="U81" s="32">
        <f ca="1">(SUMIFS(Unindexed!U:U,Unindexed!$D:$D,'Derived indexed (TP proposal)'!$D81,Unindexed!$E:$E,'Derived indexed (TP proposal)'!$E81))</f>
        <v>0</v>
      </c>
      <c r="V81" s="32">
        <f ca="1">(SUMIFS(Unindexed!V:V,Unindexed!$D:$D,'Derived indexed (TP proposal)'!$D81,Unindexed!$E:$E,'Derived indexed (TP proposal)'!$E81))</f>
        <v>0</v>
      </c>
      <c r="W81" s="32">
        <f ca="1">(SUMIFS(Unindexed!W:W,Unindexed!$D:$D,'Derived indexed (TP proposal)'!$D81,Unindexed!$E:$E,'Derived indexed (TP proposal)'!$E81))</f>
        <v>0</v>
      </c>
      <c r="X81" s="32">
        <f ca="1">(SUMIFS(Unindexed!X:X,Unindexed!$D:$D,'Derived indexed (TP proposal)'!$D81,Unindexed!$E:$E,'Derived indexed (TP proposal)'!$E81))</f>
        <v>0</v>
      </c>
      <c r="Y81" s="32">
        <f ca="1">(SUMIFS(Unindexed!Y:Y,Unindexed!$D:$D,'Derived indexed (TP proposal)'!$D81,Unindexed!$E:$E,'Derived indexed (TP proposal)'!$E81))</f>
        <v>0</v>
      </c>
      <c r="Z81" s="32">
        <f ca="1">(SUMIFS(Unindexed!Z:Z,Unindexed!$D:$D,'Derived indexed (TP proposal)'!$D81,Unindexed!$E:$E,'Derived indexed (TP proposal)'!$E81))</f>
        <v>0</v>
      </c>
      <c r="AA81" s="32">
        <f ca="1">(SUMIFS(Unindexed!AA:AA,Unindexed!$D:$D,'Derived indexed (TP proposal)'!$D81,Unindexed!$E:$E,'Derived indexed (TP proposal)'!$E81))</f>
        <v>0</v>
      </c>
      <c r="AB81" s="32">
        <f ca="1">(SUMIFS(Unindexed!AB:AB,Unindexed!$D:$D,'Derived indexed (TP proposal)'!$D81,Unindexed!$E:$E,'Derived indexed (TP proposal)'!$E81))</f>
        <v>0</v>
      </c>
      <c r="AC81" s="32">
        <f ca="1">(SUMIFS(Unindexed!AC:AC,Unindexed!$D:$D,'Derived indexed (TP proposal)'!$D81,Unindexed!$E:$E,'Derived indexed (TP proposal)'!$E81))</f>
        <v>0</v>
      </c>
      <c r="AD81" s="32">
        <f ca="1">(SUMIFS(Unindexed!AD:AD,Unindexed!$D:$D,'Derived indexed (TP proposal)'!$D81,Unindexed!$E:$E,'Derived indexed (TP proposal)'!$E81))</f>
        <v>0</v>
      </c>
      <c r="AE81" s="32">
        <f ca="1">(SUMIFS(Unindexed!AE:AE,Unindexed!$D:$D,'Derived indexed (TP proposal)'!$D81,Unindexed!$E:$E,'Derived indexed (TP proposal)'!$E81))</f>
        <v>0</v>
      </c>
      <c r="AF81" s="32">
        <f ca="1">(SUMIFS(Unindexed!AF:AF,Unindexed!$D:$D,'Derived indexed (TP proposal)'!$D81,Unindexed!$E:$E,'Derived indexed (TP proposal)'!$E81))</f>
        <v>-12.916603057716447</v>
      </c>
      <c r="AG81" s="18"/>
    </row>
    <row r="82" spans="4:33" ht="15" hidden="1" outlineLevel="1" x14ac:dyDescent="0.25">
      <c r="D82" s="27" t="s">
        <v>53</v>
      </c>
      <c r="E82" s="28" t="s">
        <v>47</v>
      </c>
      <c r="F82" s="28"/>
      <c r="G82" s="27"/>
      <c r="H82" s="33">
        <f>SUMIFS(Unindexed!H:H,Unindexed!$D:$D,'Derived indexed (TP proposal)'!$D82,Unindexed!$E:$E,'Derived indexed (TP proposal)'!$E82)*H31</f>
        <v>-142.85714285714286</v>
      </c>
      <c r="I82" s="33">
        <f ca="1">SUMIFS(Unindexed!I:I,Unindexed!$D:$D,'Derived indexed (TP proposal)'!$D82,Unindexed!$E:$E,'Derived indexed (TP proposal)'!$E82)*I31</f>
        <v>-145.71428571428572</v>
      </c>
      <c r="J82" s="33">
        <f ca="1">SUMIFS(Unindexed!J:J,Unindexed!$D:$D,'Derived indexed (TP proposal)'!$D82,Unindexed!$E:$E,'Derived indexed (TP proposal)'!$E82)*J31</f>
        <v>-148.96371428571425</v>
      </c>
      <c r="K82" s="33">
        <f ca="1">SUMIFS(Unindexed!K:K,Unindexed!$D:$D,'Derived indexed (TP proposal)'!$D82,Unindexed!$E:$E,'Derived indexed (TP proposal)'!$E82)*K31</f>
        <v>-152.41967245714284</v>
      </c>
      <c r="L82" s="33">
        <f ca="1">SUMIFS(Unindexed!L:L,Unindexed!$D:$D,'Derived indexed (TP proposal)'!$D82,Unindexed!$E:$E,'Derived indexed (TP proposal)'!$E82)*L31</f>
        <v>-155.62048557874283</v>
      </c>
      <c r="M82" s="33">
        <f ca="1">SUMIFS(Unindexed!M:M,Unindexed!$D:$D,'Derived indexed (TP proposal)'!$D82,Unindexed!$E:$E,'Derived indexed (TP proposal)'!$E82)*M31</f>
        <v>-158.53058865906527</v>
      </c>
      <c r="N82" s="33">
        <f ca="1">SUMIFS(Unindexed!N:N,Unindexed!$D:$D,'Derived indexed (TP proposal)'!$D82,Unindexed!$E:$E,'Derived indexed (TP proposal)'!$E82)*N31</f>
        <v>-161.28902090173304</v>
      </c>
      <c r="O82" s="33">
        <f ca="1">SUMIFS(Unindexed!O:O,Unindexed!$D:$D,'Derived indexed (TP proposal)'!$D82,Unindexed!$E:$E,'Derived indexed (TP proposal)'!$E82)*O31</f>
        <v>-163.69222731316884</v>
      </c>
      <c r="P82" s="33">
        <f ca="1">SUMIFS(Unindexed!P:P,Unindexed!$D:$D,'Derived indexed (TP proposal)'!$D82,Unindexed!$E:$E,'Derived indexed (TP proposal)'!$E82)*P31</f>
        <v>-166.03302616374714</v>
      </c>
      <c r="Q82" s="33">
        <f ca="1">SUMIFS(Unindexed!Q:Q,Unindexed!$D:$D,'Derived indexed (TP proposal)'!$D82,Unindexed!$E:$E,'Derived indexed (TP proposal)'!$E82)*Q31</f>
        <v>-168.55672816143615</v>
      </c>
      <c r="R82" s="33">
        <f ca="1">SUMIFS(Unindexed!R:R,Unindexed!$D:$D,'Derived indexed (TP proposal)'!$D82,Unindexed!$E:$E,'Derived indexed (TP proposal)'!$E82)*R31</f>
        <v>-171.25363581201913</v>
      </c>
      <c r="S82" s="33">
        <f ca="1">SUMIFS(Unindexed!S:S,Unindexed!$D:$D,'Derived indexed (TP proposal)'!$D82,Unindexed!$E:$E,'Derived indexed (TP proposal)'!$E82)*S31</f>
        <v>-174.4732041652851</v>
      </c>
      <c r="T82" s="33">
        <f ca="1">SUMIFS(Unindexed!T:T,Unindexed!$D:$D,'Derived indexed (TP proposal)'!$D82,Unindexed!$E:$E,'Derived indexed (TP proposal)'!$E82)*T31</f>
        <v>-177.45669595651145</v>
      </c>
      <c r="U82" s="33">
        <f ca="1">SUMIFS(Unindexed!U:U,Unindexed!$D:$D,'Derived indexed (TP proposal)'!$D82,Unindexed!$E:$E,'Derived indexed (TP proposal)'!$E82)*U31</f>
        <v>-180.45571411817653</v>
      </c>
      <c r="V82" s="33">
        <f ca="1">SUMIFS(Unindexed!V:V,Unindexed!$D:$D,'Derived indexed (TP proposal)'!$D82,Unindexed!$E:$E,'Derived indexed (TP proposal)'!$E82)*V31</f>
        <v>-183.64978025806826</v>
      </c>
      <c r="W82" s="33">
        <f ca="1">SUMIFS(Unindexed!W:W,Unindexed!$D:$D,'Derived indexed (TP proposal)'!$D82,Unindexed!$E:$E,'Derived indexed (TP proposal)'!$E82)*W31</f>
        <v>-186.51471683009416</v>
      </c>
      <c r="X82" s="33">
        <f ca="1">SUMIFS(Unindexed!X:X,Unindexed!$D:$D,'Derived indexed (TP proposal)'!$D82,Unindexed!$E:$E,'Derived indexed (TP proposal)'!$E82)*X31</f>
        <v>-189.1632258090815</v>
      </c>
      <c r="Y82" s="33">
        <f ca="1">SUMIFS(Unindexed!Y:Y,Unindexed!$D:$D,'Derived indexed (TP proposal)'!$D82,Unindexed!$E:$E,'Derived indexed (TP proposal)'!$E82)*Y31</f>
        <v>-191.8493436155704</v>
      </c>
      <c r="Z82" s="33">
        <f ca="1">SUMIFS(Unindexed!Z:Z,Unindexed!$D:$D,'Derived indexed (TP proposal)'!$D82,Unindexed!$E:$E,'Derived indexed (TP proposal)'!$E82)*Z31</f>
        <v>-194.74626870416554</v>
      </c>
      <c r="AA82" s="33">
        <f ca="1">SUMIFS(Unindexed!AA:AA,Unindexed!$D:$D,'Derived indexed (TP proposal)'!$D82,Unindexed!$E:$E,'Derived indexed (TP proposal)'!$E82)*AA31</f>
        <v>-197.7453612422097</v>
      </c>
      <c r="AB82" s="33">
        <f ca="1">SUMIFS(Unindexed!AB:AB,Unindexed!$D:$D,'Derived indexed (TP proposal)'!$D82,Unindexed!$E:$E,'Derived indexed (TP proposal)'!$E82)*AB31</f>
        <v>-200.63244351634592</v>
      </c>
      <c r="AC82" s="33">
        <f ca="1">SUMIFS(Unindexed!AC:AC,Unindexed!$D:$D,'Derived indexed (TP proposal)'!$D82,Unindexed!$E:$E,'Derived indexed (TP proposal)'!$E82)*AC31</f>
        <v>-203.12028581594859</v>
      </c>
      <c r="AD82" s="33">
        <f ca="1">SUMIFS(Unindexed!AD:AD,Unindexed!$D:$D,'Derived indexed (TP proposal)'!$D82,Unindexed!$E:$E,'Derived indexed (TP proposal)'!$E82)*AD31</f>
        <v>-205.57804127432155</v>
      </c>
      <c r="AE82" s="33">
        <f ca="1">SUMIFS(Unindexed!AE:AE,Unindexed!$D:$D,'Derived indexed (TP proposal)'!$D82,Unindexed!$E:$E,'Derived indexed (TP proposal)'!$E82)*AE31</f>
        <v>-207.79828412008422</v>
      </c>
      <c r="AF82" s="33">
        <f ca="1">SUMIFS(Unindexed!AF:AF,Unindexed!$D:$D,'Derived indexed (TP proposal)'!$D82,Unindexed!$E:$E,'Derived indexed (TP proposal)'!$E82)*AF31</f>
        <v>-209.77236781922502</v>
      </c>
      <c r="AG82" s="18"/>
    </row>
    <row r="83" spans="4:33" ht="15" hidden="1" outlineLevel="1" x14ac:dyDescent="0.25">
      <c r="D83" t="s">
        <v>53</v>
      </c>
      <c r="E83" s="19">
        <v>2026</v>
      </c>
      <c r="H83" s="32">
        <f>SUMIFS(Unindexed!H:H,Unindexed!$D:$D,'Derived indexed (TP proposal)'!$D83,Unindexed!$E:$E,'Derived indexed (TP proposal)'!$E83)*H32</f>
        <v>0</v>
      </c>
      <c r="I83" s="32">
        <f ca="1">SUMIFS(Unindexed!I:I,Unindexed!$D:$D,'Derived indexed (TP proposal)'!$D83,Unindexed!$E:$E,'Derived indexed (TP proposal)'!$E83)*I32</f>
        <v>-15.295</v>
      </c>
      <c r="J83" s="32">
        <f ca="1">SUMIFS(Unindexed!J:J,Unindexed!$D:$D,'Derived indexed (TP proposal)'!$D83,Unindexed!$E:$E,'Derived indexed (TP proposal)'!$E83)*J32</f>
        <v>-15.636078500000002</v>
      </c>
      <c r="K83" s="32">
        <f ca="1">SUMIFS(Unindexed!K:K,Unindexed!$D:$D,'Derived indexed (TP proposal)'!$D83,Unindexed!$E:$E,'Derived indexed (TP proposal)'!$E83)*K32</f>
        <v>-15.9988355212</v>
      </c>
      <c r="L83" s="32">
        <f ca="1">SUMIFS(Unindexed!L:L,Unindexed!$D:$D,'Derived indexed (TP proposal)'!$D83,Unindexed!$E:$E,'Derived indexed (TP proposal)'!$E83)*L32</f>
        <v>-16.3348110671452</v>
      </c>
      <c r="M83" s="32">
        <f ca="1">SUMIFS(Unindexed!M:M,Unindexed!$D:$D,'Derived indexed (TP proposal)'!$D83,Unindexed!$E:$E,'Derived indexed (TP proposal)'!$E83)*M32</f>
        <v>-13.593997977514853</v>
      </c>
      <c r="N83" s="32">
        <f ca="1">SUMIFS(Unindexed!N:N,Unindexed!$D:$D,'Derived indexed (TP proposal)'!$D83,Unindexed!$E:$E,'Derived indexed (TP proposal)'!$E83)*N32</f>
        <v>-10.731254317153054</v>
      </c>
      <c r="O83" s="32">
        <f ca="1">SUMIFS(Unindexed!O:O,Unindexed!$D:$D,'Derived indexed (TP proposal)'!$D83,Unindexed!$E:$E,'Derived indexed (TP proposal)'!$E83)*O32</f>
        <v>-10.891150006478634</v>
      </c>
      <c r="P83" s="32">
        <f ca="1">SUMIFS(Unindexed!P:P,Unindexed!$D:$D,'Derived indexed (TP proposal)'!$D83,Unindexed!$E:$E,'Derived indexed (TP proposal)'!$E83)*P32</f>
        <v>-11.046893451571279</v>
      </c>
      <c r="Q83" s="32">
        <f ca="1">SUMIFS(Unindexed!Q:Q,Unindexed!$D:$D,'Derived indexed (TP proposal)'!$D83,Unindexed!$E:$E,'Derived indexed (TP proposal)'!$E83)*Q32</f>
        <v>-11.214806232035162</v>
      </c>
      <c r="R83" s="32">
        <f ca="1">SUMIFS(Unindexed!R:R,Unindexed!$D:$D,'Derived indexed (TP proposal)'!$D83,Unindexed!$E:$E,'Derived indexed (TP proposal)'!$E83)*R32</f>
        <v>-9.3962840472741664</v>
      </c>
      <c r="S83" s="32">
        <f ca="1">SUMIFS(Unindexed!S:S,Unindexed!$D:$D,'Derived indexed (TP proposal)'!$D83,Unindexed!$E:$E,'Derived indexed (TP proposal)'!$E83)*S32</f>
        <v>-7.5374134721012611</v>
      </c>
      <c r="T83" s="32">
        <f ca="1">SUMIFS(Unindexed!T:T,Unindexed!$D:$D,'Derived indexed (TP proposal)'!$D83,Unindexed!$E:$E,'Derived indexed (TP proposal)'!$E83)*T32</f>
        <v>-7.6663032424741919</v>
      </c>
      <c r="U83" s="32">
        <f ca="1">SUMIFS(Unindexed!U:U,Unindexed!$D:$D,'Derived indexed (TP proposal)'!$D83,Unindexed!$E:$E,'Derived indexed (TP proposal)'!$E83)*U32</f>
        <v>-7.7958637672720057</v>
      </c>
      <c r="V83" s="32">
        <f ca="1">SUMIFS(Unindexed!V:V,Unindexed!$D:$D,'Derived indexed (TP proposal)'!$D83,Unindexed!$E:$E,'Derived indexed (TP proposal)'!$E83)*V32</f>
        <v>-7.9338505559527208</v>
      </c>
      <c r="W83" s="32">
        <f ca="1">SUMIFS(Unindexed!W:W,Unindexed!$D:$D,'Derived indexed (TP proposal)'!$D83,Unindexed!$E:$E,'Derived indexed (TP proposal)'!$E83)*W32</f>
        <v>-8.057618624625583</v>
      </c>
      <c r="X83" s="32">
        <f ca="1">SUMIFS(Unindexed!X:X,Unindexed!$D:$D,'Derived indexed (TP proposal)'!$D83,Unindexed!$E:$E,'Derived indexed (TP proposal)'!$E83)*X32</f>
        <v>-8.1720368090952675</v>
      </c>
      <c r="Y83" s="32">
        <f ca="1">SUMIFS(Unindexed!Y:Y,Unindexed!$D:$D,'Derived indexed (TP proposal)'!$D83,Unindexed!$E:$E,'Derived indexed (TP proposal)'!$E83)*Y32</f>
        <v>-8.2880797317844195</v>
      </c>
      <c r="Z83" s="32">
        <f ca="1">SUMIFS(Unindexed!Z:Z,Unindexed!$D:$D,'Derived indexed (TP proposal)'!$D83,Unindexed!$E:$E,'Derived indexed (TP proposal)'!$E83)*Z32</f>
        <v>-8.4132297357343635</v>
      </c>
      <c r="AA83" s="32">
        <f ca="1">SUMIFS(Unindexed!AA:AA,Unindexed!$D:$D,'Derived indexed (TP proposal)'!$D83,Unindexed!$E:$E,'Derived indexed (TP proposal)'!$E83)*AA32</f>
        <v>-8.5427934736646751</v>
      </c>
      <c r="AB83" s="32">
        <f ca="1">SUMIFS(Unindexed!AB:AB,Unindexed!$D:$D,'Derived indexed (TP proposal)'!$D83,Unindexed!$E:$E,'Derived indexed (TP proposal)'!$E83)*AB32</f>
        <v>-8.6675182583801771</v>
      </c>
      <c r="AC83" s="32">
        <f ca="1">SUMIFS(Unindexed!AC:AC,Unindexed!$D:$D,'Derived indexed (TP proposal)'!$D83,Unindexed!$E:$E,'Derived indexed (TP proposal)'!$E83)*AC32</f>
        <v>-8.7749954847840925</v>
      </c>
      <c r="AD83" s="32">
        <f ca="1">SUMIFS(Unindexed!AD:AD,Unindexed!$D:$D,'Derived indexed (TP proposal)'!$D83,Unindexed!$E:$E,'Derived indexed (TP proposal)'!$E83)*AD32</f>
        <v>-8.8811729301499795</v>
      </c>
      <c r="AE83" s="32">
        <f ca="1">SUMIFS(Unindexed!AE:AE,Unindexed!$D:$D,'Derived indexed (TP proposal)'!$D83,Unindexed!$E:$E,'Derived indexed (TP proposal)'!$E83)*AE32</f>
        <v>-8.9770895977955991</v>
      </c>
      <c r="AF83" s="32">
        <f ca="1">SUMIFS(Unindexed!AF:AF,Unindexed!$D:$D,'Derived indexed (TP proposal)'!$D83,Unindexed!$E:$E,'Derived indexed (TP proposal)'!$E83)*AF32</f>
        <v>-9.0623719489746577</v>
      </c>
      <c r="AG83" s="18"/>
    </row>
    <row r="84" spans="4:33" ht="15" hidden="1" outlineLevel="1" x14ac:dyDescent="0.25">
      <c r="D84" t="s">
        <v>53</v>
      </c>
      <c r="E84" s="19">
        <v>2027</v>
      </c>
      <c r="H84" s="32">
        <f>SUMIFS(Unindexed!H:H,Unindexed!$D:$D,'Derived indexed (TP proposal)'!$D84,Unindexed!$E:$E,'Derived indexed (TP proposal)'!$E84)*H33</f>
        <v>0</v>
      </c>
      <c r="I84" s="32">
        <f ca="1">SUMIFS(Unindexed!I:I,Unindexed!$D:$D,'Derived indexed (TP proposal)'!$D84,Unindexed!$E:$E,'Derived indexed (TP proposal)'!$E84)*I33</f>
        <v>0</v>
      </c>
      <c r="J84" s="32">
        <f ca="1">SUMIFS(Unindexed!J:J,Unindexed!$D:$D,'Derived indexed (TP proposal)'!$D84,Unindexed!$E:$E,'Derived indexed (TP proposal)'!$E84)*J33</f>
        <v>-13.739711999999997</v>
      </c>
      <c r="K84" s="32">
        <f ca="1">SUMIFS(Unindexed!K:K,Unindexed!$D:$D,'Derived indexed (TP proposal)'!$D84,Unindexed!$E:$E,'Derived indexed (TP proposal)'!$E84)*K33</f>
        <v>-14.058473318400003</v>
      </c>
      <c r="L84" s="32">
        <f ca="1">SUMIFS(Unindexed!L:L,Unindexed!$D:$D,'Derived indexed (TP proposal)'!$D84,Unindexed!$E:$E,'Derived indexed (TP proposal)'!$E84)*L33</f>
        <v>-14.353701258086401</v>
      </c>
      <c r="M84" s="32">
        <f ca="1">SUMIFS(Unindexed!M:M,Unindexed!$D:$D,'Derived indexed (TP proposal)'!$D84,Unindexed!$E:$E,'Derived indexed (TP proposal)'!$E84)*M33</f>
        <v>-14.622115471612616</v>
      </c>
      <c r="N84" s="32">
        <f ca="1">SUMIFS(Unindexed!N:N,Unindexed!$D:$D,'Derived indexed (TP proposal)'!$D84,Unindexed!$E:$E,'Derived indexed (TP proposal)'!$E84)*N33</f>
        <v>-12.552080861940755</v>
      </c>
      <c r="O84" s="32">
        <f ca="1">SUMIFS(Unindexed!O:O,Unindexed!$D:$D,'Derived indexed (TP proposal)'!$D84,Unindexed!$E:$E,'Derived indexed (TP proposal)'!$E84)*O33</f>
        <v>-10.380013002564475</v>
      </c>
      <c r="P84" s="32">
        <f ca="1">SUMIFS(Unindexed!P:P,Unindexed!$D:$D,'Derived indexed (TP proposal)'!$D84,Unindexed!$E:$E,'Derived indexed (TP proposal)'!$E84)*P33</f>
        <v>-10.528447188501147</v>
      </c>
      <c r="Q84" s="32">
        <f ca="1">SUMIFS(Unindexed!Q:Q,Unindexed!$D:$D,'Derived indexed (TP proposal)'!$D84,Unindexed!$E:$E,'Derived indexed (TP proposal)'!$E84)*Q33</f>
        <v>-10.688479585766366</v>
      </c>
      <c r="R84" s="32">
        <f ca="1">SUMIFS(Unindexed!R:R,Unindexed!$D:$D,'Derived indexed (TP proposal)'!$D84,Unindexed!$E:$E,'Derived indexed (TP proposal)'!$E84)*R33</f>
        <v>-10.859495259138628</v>
      </c>
      <c r="S84" s="32">
        <f ca="1">SUMIFS(Unindexed!S:S,Unindexed!$D:$D,'Derived indexed (TP proposal)'!$D84,Unindexed!$E:$E,'Derived indexed (TP proposal)'!$E84)*S33</f>
        <v>-9.2077378237424483</v>
      </c>
      <c r="T84" s="32">
        <f ca="1">SUMIFS(Unindexed!T:T,Unindexed!$D:$D,'Derived indexed (TP proposal)'!$D84,Unindexed!$E:$E,'Derived indexed (TP proposal)'!$E84)*T33</f>
        <v>-7.4775380315792779</v>
      </c>
      <c r="U84" s="32">
        <f ca="1">SUMIFS(Unindexed!U:U,Unindexed!$D:$D,'Derived indexed (TP proposal)'!$D84,Unindexed!$E:$E,'Derived indexed (TP proposal)'!$E84)*U33</f>
        <v>-7.6039084243129658</v>
      </c>
      <c r="V84" s="32">
        <f ca="1">SUMIFS(Unindexed!V:V,Unindexed!$D:$D,'Derived indexed (TP proposal)'!$D84,Unindexed!$E:$E,'Derived indexed (TP proposal)'!$E84)*V33</f>
        <v>-7.7384976034233057</v>
      </c>
      <c r="W84" s="32">
        <f ca="1">SUMIFS(Unindexed!W:W,Unindexed!$D:$D,'Derived indexed (TP proposal)'!$D84,Unindexed!$E:$E,'Derived indexed (TP proposal)'!$E84)*W33</f>
        <v>-7.8592181660367109</v>
      </c>
      <c r="X84" s="32">
        <f ca="1">SUMIFS(Unindexed!X:X,Unindexed!$D:$D,'Derived indexed (TP proposal)'!$D84,Unindexed!$E:$E,'Derived indexed (TP proposal)'!$E84)*X33</f>
        <v>-7.9708190639944316</v>
      </c>
      <c r="Y84" s="32">
        <f ca="1">SUMIFS(Unindexed!Y:Y,Unindexed!$D:$D,'Derived indexed (TP proposal)'!$D84,Unindexed!$E:$E,'Derived indexed (TP proposal)'!$E84)*Y33</f>
        <v>-8.0840046947031539</v>
      </c>
      <c r="Z84" s="32">
        <f ca="1">SUMIFS(Unindexed!Z:Z,Unindexed!$D:$D,'Derived indexed (TP proposal)'!$D84,Unindexed!$E:$E,'Derived indexed (TP proposal)'!$E84)*Z33</f>
        <v>-8.2060731655931693</v>
      </c>
      <c r="AA84" s="32">
        <f ca="1">SUMIFS(Unindexed!AA:AA,Unindexed!$D:$D,'Derived indexed (TP proposal)'!$D84,Unindexed!$E:$E,'Derived indexed (TP proposal)'!$E84)*AA33</f>
        <v>-8.3324466923433071</v>
      </c>
      <c r="AB84" s="32">
        <f ca="1">SUMIFS(Unindexed!AB:AB,Unindexed!$D:$D,'Derived indexed (TP proposal)'!$D84,Unindexed!$E:$E,'Derived indexed (TP proposal)'!$E84)*AB33</f>
        <v>-8.4541004140515188</v>
      </c>
      <c r="AC84" s="32">
        <f ca="1">SUMIFS(Unindexed!AC:AC,Unindexed!$D:$D,'Derived indexed (TP proposal)'!$D84,Unindexed!$E:$E,'Derived indexed (TP proposal)'!$E84)*AC33</f>
        <v>-8.5589312591857567</v>
      </c>
      <c r="AD84" s="32">
        <f ca="1">SUMIFS(Unindexed!AD:AD,Unindexed!$D:$D,'Derived indexed (TP proposal)'!$D84,Unindexed!$E:$E,'Derived indexed (TP proposal)'!$E84)*AD33</f>
        <v>-8.6624943274219035</v>
      </c>
      <c r="AE84" s="32">
        <f ca="1">SUMIFS(Unindexed!AE:AE,Unindexed!$D:$D,'Derived indexed (TP proposal)'!$D84,Unindexed!$E:$E,'Derived indexed (TP proposal)'!$E84)*AE33</f>
        <v>-8.7560492661580618</v>
      </c>
      <c r="AF84" s="32">
        <f ca="1">SUMIFS(Unindexed!AF:AF,Unindexed!$D:$D,'Derived indexed (TP proposal)'!$D84,Unindexed!$E:$E,'Derived indexed (TP proposal)'!$E84)*AF33</f>
        <v>-8.8392317341865638</v>
      </c>
      <c r="AG84" s="18"/>
    </row>
    <row r="85" spans="4:33" ht="15" hidden="1" outlineLevel="1" x14ac:dyDescent="0.25">
      <c r="D85" t="s">
        <v>53</v>
      </c>
      <c r="E85" s="19">
        <v>2028</v>
      </c>
      <c r="H85" s="32">
        <f>SUMIFS(Unindexed!H:H,Unindexed!$D:$D,'Derived indexed (TP proposal)'!$D85,Unindexed!$E:$E,'Derived indexed (TP proposal)'!$E85)*H34</f>
        <v>0</v>
      </c>
      <c r="I85" s="32">
        <f ca="1">SUMIFS(Unindexed!I:I,Unindexed!$D:$D,'Derived indexed (TP proposal)'!$D85,Unindexed!$E:$E,'Derived indexed (TP proposal)'!$E85)*I34</f>
        <v>0</v>
      </c>
      <c r="J85" s="32">
        <f ca="1">SUMIFS(Unindexed!J:J,Unindexed!$D:$D,'Derived indexed (TP proposal)'!$D85,Unindexed!$E:$E,'Derived indexed (TP proposal)'!$E85)*J34</f>
        <v>0</v>
      </c>
      <c r="K85" s="32">
        <f ca="1">SUMIFS(Unindexed!K:K,Unindexed!$D:$D,'Derived indexed (TP proposal)'!$D85,Unindexed!$E:$E,'Derived indexed (TP proposal)'!$E85)*K34</f>
        <v>-20.104453659199997</v>
      </c>
      <c r="L85" s="32">
        <f ca="1">SUMIFS(Unindexed!L:L,Unindexed!$D:$D,'Derived indexed (TP proposal)'!$D85,Unindexed!$E:$E,'Derived indexed (TP proposal)'!$E85)*L34</f>
        <v>-20.526647186043199</v>
      </c>
      <c r="M85" s="32">
        <f ca="1">SUMIFS(Unindexed!M:M,Unindexed!$D:$D,'Derived indexed (TP proposal)'!$D85,Unindexed!$E:$E,'Derived indexed (TP proposal)'!$E85)*M34</f>
        <v>-20.910495488422203</v>
      </c>
      <c r="N85" s="32">
        <f ca="1">SUMIFS(Unindexed!N:N,Unindexed!$D:$D,'Derived indexed (TP proposal)'!$D85,Unindexed!$E:$E,'Derived indexed (TP proposal)'!$E85)*N34</f>
        <v>-21.274338109920748</v>
      </c>
      <c r="O85" s="32">
        <f ca="1">SUMIFS(Unindexed!O:O,Unindexed!$D:$D,'Derived indexed (TP proposal)'!$D85,Unindexed!$E:$E,'Derived indexed (TP proposal)'!$E85)*O34</f>
        <v>-15.974435594855715</v>
      </c>
      <c r="P85" s="32">
        <f ca="1">SUMIFS(Unindexed!P:P,Unindexed!$D:$D,'Derived indexed (TP proposal)'!$D85,Unindexed!$E:$E,'Derived indexed (TP proposal)'!$E85)*P34</f>
        <v>-10.505658341772788</v>
      </c>
      <c r="Q85" s="32">
        <f ca="1">SUMIFS(Unindexed!Q:Q,Unindexed!$D:$D,'Derived indexed (TP proposal)'!$D85,Unindexed!$E:$E,'Derived indexed (TP proposal)'!$E85)*Q34</f>
        <v>-10.665344348567737</v>
      </c>
      <c r="R85" s="32">
        <f ca="1">SUMIFS(Unindexed!R:R,Unindexed!$D:$D,'Derived indexed (TP proposal)'!$D85,Unindexed!$E:$E,'Derived indexed (TP proposal)'!$E85)*R34</f>
        <v>-10.835989858144822</v>
      </c>
      <c r="S85" s="32">
        <f ca="1">SUMIFS(Unindexed!S:S,Unindexed!$D:$D,'Derived indexed (TP proposal)'!$D85,Unindexed!$E:$E,'Derived indexed (TP proposal)'!$E85)*S34</f>
        <v>-11.039706467477945</v>
      </c>
      <c r="T85" s="32">
        <f ca="1">SUMIFS(Unindexed!T:T,Unindexed!$D:$D,'Derived indexed (TP proposal)'!$D85,Unindexed!$E:$E,'Derived indexed (TP proposal)'!$E85)*T34</f>
        <v>-9.401725342637139</v>
      </c>
      <c r="U85" s="32">
        <f ca="1">SUMIFS(Unindexed!U:U,Unindexed!$D:$D,'Derived indexed (TP proposal)'!$D85,Unindexed!$E:$E,'Derived indexed (TP proposal)'!$E85)*U34</f>
        <v>-7.7029821497111852</v>
      </c>
      <c r="V85" s="32">
        <f ca="1">SUMIFS(Unindexed!V:V,Unindexed!$D:$D,'Derived indexed (TP proposal)'!$D85,Unindexed!$E:$E,'Derived indexed (TP proposal)'!$E85)*V34</f>
        <v>-7.839324933761076</v>
      </c>
      <c r="W85" s="32">
        <f ca="1">SUMIFS(Unindexed!W:W,Unindexed!$D:$D,'Derived indexed (TP proposal)'!$D85,Unindexed!$E:$E,'Derived indexed (TP proposal)'!$E85)*W34</f>
        <v>-7.9616184027277486</v>
      </c>
      <c r="X85" s="32">
        <f ca="1">SUMIFS(Unindexed!X:X,Unindexed!$D:$D,'Derived indexed (TP proposal)'!$D85,Unindexed!$E:$E,'Derived indexed (TP proposal)'!$E85)*X34</f>
        <v>-8.0746733840464824</v>
      </c>
      <c r="Y85" s="32">
        <f ca="1">SUMIFS(Unindexed!Y:Y,Unindexed!$D:$D,'Derived indexed (TP proposal)'!$D85,Unindexed!$E:$E,'Derived indexed (TP proposal)'!$E85)*Y34</f>
        <v>-8.1893337460999422</v>
      </c>
      <c r="Z85" s="32">
        <f ca="1">SUMIFS(Unindexed!Z:Z,Unindexed!$D:$D,'Derived indexed (TP proposal)'!$D85,Unindexed!$E:$E,'Derived indexed (TP proposal)'!$E85)*Z34</f>
        <v>-8.3129926856660532</v>
      </c>
      <c r="AA85" s="32">
        <f ca="1">SUMIFS(Unindexed!AA:AA,Unindexed!$D:$D,'Derived indexed (TP proposal)'!$D85,Unindexed!$E:$E,'Derived indexed (TP proposal)'!$E85)*AA34</f>
        <v>-8.4410127730253102</v>
      </c>
      <c r="AB85" s="32">
        <f ca="1">SUMIFS(Unindexed!AB:AB,Unindexed!$D:$D,'Derived indexed (TP proposal)'!$D85,Unindexed!$E:$E,'Derived indexed (TP proposal)'!$E85)*AB34</f>
        <v>-8.5642515595114777</v>
      </c>
      <c r="AC85" s="32">
        <f ca="1">SUMIFS(Unindexed!AC:AC,Unindexed!$D:$D,'Derived indexed (TP proposal)'!$D85,Unindexed!$E:$E,'Derived indexed (TP proposal)'!$E85)*AC34</f>
        <v>-8.6704482788494204</v>
      </c>
      <c r="AD85" s="32">
        <f ca="1">SUMIFS(Unindexed!AD:AD,Unindexed!$D:$D,'Derived indexed (TP proposal)'!$D85,Unindexed!$E:$E,'Derived indexed (TP proposal)'!$E85)*AD34</f>
        <v>-8.7753607030234981</v>
      </c>
      <c r="AE85" s="32">
        <f ca="1">SUMIFS(Unindexed!AE:AE,Unindexed!$D:$D,'Derived indexed (TP proposal)'!$D85,Unindexed!$E:$E,'Derived indexed (TP proposal)'!$E85)*AE34</f>
        <v>-8.8701345986161506</v>
      </c>
      <c r="AF85" s="32">
        <f ca="1">SUMIFS(Unindexed!AF:AF,Unindexed!$D:$D,'Derived indexed (TP proposal)'!$D85,Unindexed!$E:$E,'Derived indexed (TP proposal)'!$E85)*AF34</f>
        <v>-8.9544008773030033</v>
      </c>
      <c r="AG85" s="18"/>
    </row>
    <row r="86" spans="4:33" ht="15" hidden="1" outlineLevel="1" x14ac:dyDescent="0.25">
      <c r="D86" t="s">
        <v>53</v>
      </c>
      <c r="E86" s="19">
        <v>2029</v>
      </c>
      <c r="H86" s="32">
        <f>SUMIFS(Unindexed!H:H,Unindexed!$D:$D,'Derived indexed (TP proposal)'!$D86,Unindexed!$E:$E,'Derived indexed (TP proposal)'!$E86)*H35</f>
        <v>0</v>
      </c>
      <c r="I86" s="32">
        <f ca="1">SUMIFS(Unindexed!I:I,Unindexed!$D:$D,'Derived indexed (TP proposal)'!$D86,Unindexed!$E:$E,'Derived indexed (TP proposal)'!$E86)*I35</f>
        <v>0</v>
      </c>
      <c r="J86" s="32">
        <f ca="1">SUMIFS(Unindexed!J:J,Unindexed!$D:$D,'Derived indexed (TP proposal)'!$D86,Unindexed!$E:$E,'Derived indexed (TP proposal)'!$E86)*J35</f>
        <v>0</v>
      </c>
      <c r="K86" s="32">
        <f ca="1">SUMIFS(Unindexed!K:K,Unindexed!$D:$D,'Derived indexed (TP proposal)'!$D86,Unindexed!$E:$E,'Derived indexed (TP proposal)'!$E86)*K35</f>
        <v>0</v>
      </c>
      <c r="L86" s="32">
        <f ca="1">SUMIFS(Unindexed!L:L,Unindexed!$D:$D,'Derived indexed (TP proposal)'!$D86,Unindexed!$E:$E,'Derived indexed (TP proposal)'!$E86)*L35</f>
        <v>-9.8361301031975987</v>
      </c>
      <c r="M86" s="32">
        <f ca="1">SUMIFS(Unindexed!M:M,Unindexed!$D:$D,'Derived indexed (TP proposal)'!$D86,Unindexed!$E:$E,'Derived indexed (TP proposal)'!$E86)*M35</f>
        <v>-10.020065736127393</v>
      </c>
      <c r="N86" s="32">
        <f ca="1">SUMIFS(Unindexed!N:N,Unindexed!$D:$D,'Derived indexed (TP proposal)'!$D86,Unindexed!$E:$E,'Derived indexed (TP proposal)'!$E86)*N35</f>
        <v>-10.19441487993601</v>
      </c>
      <c r="O86" s="32">
        <f ca="1">SUMIFS(Unindexed!O:O,Unindexed!$D:$D,'Derived indexed (TP proposal)'!$D86,Unindexed!$E:$E,'Derived indexed (TP proposal)'!$E86)*O35</f>
        <v>-10.346311661647057</v>
      </c>
      <c r="P86" s="32">
        <f ca="1">SUMIFS(Unindexed!P:P,Unindexed!$D:$D,'Derived indexed (TP proposal)'!$D86,Unindexed!$E:$E,'Derived indexed (TP proposal)'!$E86)*P35</f>
        <v>-10.494263918408612</v>
      </c>
      <c r="Q86" s="32">
        <f ca="1">SUMIFS(Unindexed!Q:Q,Unindexed!$D:$D,'Derived indexed (TP proposal)'!$D86,Unindexed!$E:$E,'Derived indexed (TP proposal)'!$E86)*Q35</f>
        <v>-10.653776729968422</v>
      </c>
      <c r="R86" s="32">
        <f ca="1">SUMIFS(Unindexed!R:R,Unindexed!$D:$D,'Derived indexed (TP proposal)'!$D86,Unindexed!$E:$E,'Derived indexed (TP proposal)'!$E86)*R35</f>
        <v>-10.82423715764792</v>
      </c>
      <c r="S86" s="32">
        <f ca="1">SUMIFS(Unindexed!S:S,Unindexed!$D:$D,'Derived indexed (TP proposal)'!$D86,Unindexed!$E:$E,'Derived indexed (TP proposal)'!$E86)*S35</f>
        <v>-11.027732816211699</v>
      </c>
      <c r="T86" s="32">
        <f ca="1">SUMIFS(Unindexed!T:T,Unindexed!$D:$D,'Derived indexed (TP proposal)'!$D86,Unindexed!$E:$E,'Derived indexed (TP proposal)'!$E86)*T35</f>
        <v>-11.216307047368918</v>
      </c>
      <c r="U86" s="32">
        <f ca="1">SUMIFS(Unindexed!U:U,Unindexed!$D:$D,'Derived indexed (TP proposal)'!$D86,Unindexed!$E:$E,'Derived indexed (TP proposal)'!$E86)*U35</f>
        <v>-9.919756755496234</v>
      </c>
      <c r="V86" s="32">
        <f ca="1">SUMIFS(Unindexed!V:V,Unindexed!$D:$D,'Derived indexed (TP proposal)'!$D86,Unindexed!$E:$E,'Derived indexed (TP proposal)'!$E86)*V35</f>
        <v>-8.5829264950020736</v>
      </c>
      <c r="W86" s="32">
        <f ca="1">SUMIFS(Unindexed!W:W,Unindexed!$D:$D,'Derived indexed (TP proposal)'!$D86,Unindexed!$E:$E,'Derived indexed (TP proposal)'!$E86)*W35</f>
        <v>-8.7168201483241052</v>
      </c>
      <c r="X86" s="32">
        <f ca="1">SUMIFS(Unindexed!X:X,Unindexed!$D:$D,'Derived indexed (TP proposal)'!$D86,Unindexed!$E:$E,'Derived indexed (TP proposal)'!$E86)*X35</f>
        <v>-8.8405989944303105</v>
      </c>
      <c r="Y86" s="32">
        <f ca="1">SUMIFS(Unindexed!Y:Y,Unindexed!$D:$D,'Derived indexed (TP proposal)'!$D86,Unindexed!$E:$E,'Derived indexed (TP proposal)'!$E86)*Y35</f>
        <v>-8.9661355001512195</v>
      </c>
      <c r="Z86" s="32">
        <f ca="1">SUMIFS(Unindexed!Z:Z,Unindexed!$D:$D,'Derived indexed (TP proposal)'!$D86,Unindexed!$E:$E,'Derived indexed (TP proposal)'!$E86)*Z35</f>
        <v>-9.1015241462035039</v>
      </c>
      <c r="AA86" s="32">
        <f ca="1">SUMIFS(Unindexed!AA:AA,Unindexed!$D:$D,'Derived indexed (TP proposal)'!$D86,Unindexed!$E:$E,'Derived indexed (TP proposal)'!$E86)*AA35</f>
        <v>-9.2416876180550389</v>
      </c>
      <c r="AB86" s="32">
        <f ca="1">SUMIFS(Unindexed!AB:AB,Unindexed!$D:$D,'Derived indexed (TP proposal)'!$D86,Unindexed!$E:$E,'Derived indexed (TP proposal)'!$E86)*AB35</f>
        <v>-9.3766162572786413</v>
      </c>
      <c r="AC86" s="32">
        <f ca="1">SUMIFS(Unindexed!AC:AC,Unindexed!$D:$D,'Derived indexed (TP proposal)'!$D86,Unindexed!$E:$E,'Derived indexed (TP proposal)'!$E86)*AC35</f>
        <v>-9.4928862988688945</v>
      </c>
      <c r="AD86" s="32">
        <f ca="1">SUMIFS(Unindexed!AD:AD,Unindexed!$D:$D,'Derived indexed (TP proposal)'!$D86,Unindexed!$E:$E,'Derived indexed (TP proposal)'!$E86)*AD35</f>
        <v>-9.6077502230852101</v>
      </c>
      <c r="AE86" s="32">
        <f ca="1">SUMIFS(Unindexed!AE:AE,Unindexed!$D:$D,'Derived indexed (TP proposal)'!$D86,Unindexed!$E:$E,'Derived indexed (TP proposal)'!$E86)*AE35</f>
        <v>-9.7115139254945291</v>
      </c>
      <c r="AF86" s="32">
        <f ca="1">SUMIFS(Unindexed!AF:AF,Unindexed!$D:$D,'Derived indexed (TP proposal)'!$D86,Unindexed!$E:$E,'Derived indexed (TP proposal)'!$E86)*AF35</f>
        <v>-9.8037733077867273</v>
      </c>
      <c r="AG86" s="18"/>
    </row>
    <row r="87" spans="4:33" ht="15" hidden="1" outlineLevel="1" x14ac:dyDescent="0.25">
      <c r="D87" t="s">
        <v>53</v>
      </c>
      <c r="E87" s="19">
        <v>2030</v>
      </c>
      <c r="H87" s="32">
        <f>SUMIFS(Unindexed!H:H,Unindexed!$D:$D,'Derived indexed (TP proposal)'!$D87,Unindexed!$E:$E,'Derived indexed (TP proposal)'!$E87)*H36</f>
        <v>0</v>
      </c>
      <c r="I87" s="32">
        <f ca="1">SUMIFS(Unindexed!I:I,Unindexed!$D:$D,'Derived indexed (TP proposal)'!$D87,Unindexed!$E:$E,'Derived indexed (TP proposal)'!$E87)*I36</f>
        <v>0</v>
      </c>
      <c r="J87" s="32">
        <f ca="1">SUMIFS(Unindexed!J:J,Unindexed!$D:$D,'Derived indexed (TP proposal)'!$D87,Unindexed!$E:$E,'Derived indexed (TP proposal)'!$E87)*J36</f>
        <v>0</v>
      </c>
      <c r="K87" s="32">
        <f ca="1">SUMIFS(Unindexed!K:K,Unindexed!$D:$D,'Derived indexed (TP proposal)'!$D87,Unindexed!$E:$E,'Derived indexed (TP proposal)'!$E87)*K36</f>
        <v>0</v>
      </c>
      <c r="L87" s="32">
        <f ca="1">SUMIFS(Unindexed!L:L,Unindexed!$D:$D,'Derived indexed (TP proposal)'!$D87,Unindexed!$E:$E,'Derived indexed (TP proposal)'!$E87)*L36</f>
        <v>0</v>
      </c>
      <c r="M87" s="32">
        <f ca="1">SUMIFS(Unindexed!M:M,Unindexed!$D:$D,'Derived indexed (TP proposal)'!$D87,Unindexed!$E:$E,'Derived indexed (TP proposal)'!$E87)*M36</f>
        <v>-12.380928129981513</v>
      </c>
      <c r="N87" s="32">
        <f ca="1">SUMIFS(Unindexed!N:N,Unindexed!$D:$D,'Derived indexed (TP proposal)'!$D87,Unindexed!$E:$E,'Derived indexed (TP proposal)'!$E87)*N36</f>
        <v>-12.596356279443194</v>
      </c>
      <c r="O87" s="32">
        <f ca="1">SUMIFS(Unindexed!O:O,Unindexed!$D:$D,'Derived indexed (TP proposal)'!$D87,Unindexed!$E:$E,'Derived indexed (TP proposal)'!$E87)*O36</f>
        <v>-12.784041988006896</v>
      </c>
      <c r="P87" s="32">
        <f ca="1">SUMIFS(Unindexed!P:P,Unindexed!$D:$D,'Derived indexed (TP proposal)'!$D87,Unindexed!$E:$E,'Derived indexed (TP proposal)'!$E87)*P36</f>
        <v>-12.966853788435392</v>
      </c>
      <c r="Q87" s="32">
        <f ca="1">SUMIFS(Unindexed!Q:Q,Unindexed!$D:$D,'Derived indexed (TP proposal)'!$D87,Unindexed!$E:$E,'Derived indexed (TP proposal)'!$E87)*Q36</f>
        <v>-12.469892850060754</v>
      </c>
      <c r="R87" s="32">
        <f ca="1">SUMIFS(Unindexed!R:R,Unindexed!$D:$D,'Derived indexed (TP proposal)'!$D87,Unindexed!$E:$E,'Derived indexed (TP proposal)'!$E87)*R36</f>
        <v>-11.964249105847529</v>
      </c>
      <c r="S87" s="32">
        <f ca="1">SUMIFS(Unindexed!S:S,Unindexed!$D:$D,'Derived indexed (TP proposal)'!$D87,Unindexed!$E:$E,'Derived indexed (TP proposal)'!$E87)*S36</f>
        <v>-12.189176989037463</v>
      </c>
      <c r="T87" s="32">
        <f ca="1">SUMIFS(Unindexed!T:T,Unindexed!$D:$D,'Derived indexed (TP proposal)'!$D87,Unindexed!$E:$E,'Derived indexed (TP proposal)'!$E87)*T36</f>
        <v>-12.397611915550003</v>
      </c>
      <c r="U87" s="32">
        <f ca="1">SUMIFS(Unindexed!U:U,Unindexed!$D:$D,'Derived indexed (TP proposal)'!$D87,Unindexed!$E:$E,'Derived indexed (TP proposal)'!$E87)*U36</f>
        <v>-12.607131556922793</v>
      </c>
      <c r="V87" s="32">
        <f ca="1">SUMIFS(Unindexed!V:V,Unindexed!$D:$D,'Derived indexed (TP proposal)'!$D87,Unindexed!$E:$E,'Derived indexed (TP proposal)'!$E87)*V36</f>
        <v>-10.372611608497358</v>
      </c>
      <c r="W87" s="32">
        <f ca="1">SUMIFS(Unindexed!W:W,Unindexed!$D:$D,'Derived indexed (TP proposal)'!$D87,Unindexed!$E:$E,'Derived indexed (TP proposal)'!$E87)*W36</f>
        <v>-8.0384185802460113</v>
      </c>
      <c r="X87" s="32">
        <f ca="1">SUMIFS(Unindexed!X:X,Unindexed!$D:$D,'Derived indexed (TP proposal)'!$D87,Unindexed!$E:$E,'Derived indexed (TP proposal)'!$E87)*X36</f>
        <v>-8.1525641240855045</v>
      </c>
      <c r="Y87" s="32">
        <f ca="1">SUMIFS(Unindexed!Y:Y,Unindexed!$D:$D,'Derived indexed (TP proposal)'!$D87,Unindexed!$E:$E,'Derived indexed (TP proposal)'!$E87)*Y36</f>
        <v>-8.268330534647518</v>
      </c>
      <c r="Z87" s="32">
        <f ca="1">SUMIFS(Unindexed!Z:Z,Unindexed!$D:$D,'Derived indexed (TP proposal)'!$D87,Unindexed!$E:$E,'Derived indexed (TP proposal)'!$E87)*Z36</f>
        <v>-8.3931823257206943</v>
      </c>
      <c r="AA87" s="32">
        <f ca="1">SUMIFS(Unindexed!AA:AA,Unindexed!$D:$D,'Derived indexed (TP proposal)'!$D87,Unindexed!$E:$E,'Derived indexed (TP proposal)'!$E87)*AA36</f>
        <v>-8.5224373335367947</v>
      </c>
      <c r="AB87" s="32">
        <f ca="1">SUMIFS(Unindexed!AB:AB,Unindexed!$D:$D,'Derived indexed (TP proposal)'!$D87,Unindexed!$E:$E,'Derived indexed (TP proposal)'!$E87)*AB36</f>
        <v>-8.646864918606429</v>
      </c>
      <c r="AC87" s="32">
        <f ca="1">SUMIFS(Unindexed!AC:AC,Unindexed!$D:$D,'Derived indexed (TP proposal)'!$D87,Unindexed!$E:$E,'Derived indexed (TP proposal)'!$E87)*AC36</f>
        <v>-8.7540860435971481</v>
      </c>
      <c r="AD87" s="32">
        <f ca="1">SUMIFS(Unindexed!AD:AD,Unindexed!$D:$D,'Derived indexed (TP proposal)'!$D87,Unindexed!$E:$E,'Derived indexed (TP proposal)'!$E87)*AD36</f>
        <v>-8.8600104847246737</v>
      </c>
      <c r="AE87" s="32">
        <f ca="1">SUMIFS(Unindexed!AE:AE,Unindexed!$D:$D,'Derived indexed (TP proposal)'!$D87,Unindexed!$E:$E,'Derived indexed (TP proposal)'!$E87)*AE36</f>
        <v>-8.9556985979596995</v>
      </c>
      <c r="AF87" s="32">
        <f ca="1">SUMIFS(Unindexed!AF:AF,Unindexed!$D:$D,'Derived indexed (TP proposal)'!$D87,Unindexed!$E:$E,'Derived indexed (TP proposal)'!$E87)*AF36</f>
        <v>-9.0407777346403169</v>
      </c>
      <c r="AG87" s="18"/>
    </row>
    <row r="88" spans="4:33" ht="15" hidden="1" outlineLevel="1" x14ac:dyDescent="0.25">
      <c r="D88" t="s">
        <v>53</v>
      </c>
      <c r="E88" s="19">
        <v>2031</v>
      </c>
      <c r="H88" s="32">
        <f>SUMIFS(Unindexed!H:H,Unindexed!$D:$D,'Derived indexed (TP proposal)'!$D88,Unindexed!$E:$E,'Derived indexed (TP proposal)'!$E88)*H37</f>
        <v>0</v>
      </c>
      <c r="I88" s="32">
        <f ca="1">SUMIFS(Unindexed!I:I,Unindexed!$D:$D,'Derived indexed (TP proposal)'!$D88,Unindexed!$E:$E,'Derived indexed (TP proposal)'!$E88)*I37</f>
        <v>0</v>
      </c>
      <c r="J88" s="32">
        <f ca="1">SUMIFS(Unindexed!J:J,Unindexed!$D:$D,'Derived indexed (TP proposal)'!$D88,Unindexed!$E:$E,'Derived indexed (TP proposal)'!$E88)*J37</f>
        <v>0</v>
      </c>
      <c r="K88" s="32">
        <f ca="1">SUMIFS(Unindexed!K:K,Unindexed!$D:$D,'Derived indexed (TP proposal)'!$D88,Unindexed!$E:$E,'Derived indexed (TP proposal)'!$E88)*K37</f>
        <v>0</v>
      </c>
      <c r="L88" s="32">
        <f ca="1">SUMIFS(Unindexed!L:L,Unindexed!$D:$D,'Derived indexed (TP proposal)'!$D88,Unindexed!$E:$E,'Derived indexed (TP proposal)'!$E88)*L37</f>
        <v>0</v>
      </c>
      <c r="M88" s="32">
        <f ca="1">SUMIFS(Unindexed!M:M,Unindexed!$D:$D,'Derived indexed (TP proposal)'!$D88,Unindexed!$E:$E,'Derived indexed (TP proposal)'!$E88)*M37</f>
        <v>0</v>
      </c>
      <c r="N88" s="32">
        <f ca="1">SUMIFS(Unindexed!N:N,Unindexed!$D:$D,'Derived indexed (TP proposal)'!$D88,Unindexed!$E:$E,'Derived indexed (TP proposal)'!$E88)*N37</f>
        <v>-21.423767643991475</v>
      </c>
      <c r="O88" s="32">
        <f ca="1">SUMIFS(Unindexed!O:O,Unindexed!$D:$D,'Derived indexed (TP proposal)'!$D88,Unindexed!$E:$E,'Derived indexed (TP proposal)'!$E88)*O37</f>
        <v>-21.742981781886947</v>
      </c>
      <c r="P88" s="32">
        <f ca="1">SUMIFS(Unindexed!P:P,Unindexed!$D:$D,'Derived indexed (TP proposal)'!$D88,Unindexed!$E:$E,'Derived indexed (TP proposal)'!$E88)*P37</f>
        <v>-22.05390642136793</v>
      </c>
      <c r="Q88" s="32">
        <f ca="1">SUMIFS(Unindexed!Q:Q,Unindexed!$D:$D,'Derived indexed (TP proposal)'!$D88,Unindexed!$E:$E,'Derived indexed (TP proposal)'!$E88)*Q37</f>
        <v>-22.389125798972724</v>
      </c>
      <c r="R88" s="32">
        <f ca="1">SUMIFS(Unindexed!R:R,Unindexed!$D:$D,'Derived indexed (TP proposal)'!$D88,Unindexed!$E:$E,'Derived indexed (TP proposal)'!$E88)*R37</f>
        <v>-17.223582578211754</v>
      </c>
      <c r="S88" s="32">
        <f ca="1">SUMIFS(Unindexed!S:S,Unindexed!$D:$D,'Derived indexed (TP proposal)'!$D88,Unindexed!$E:$E,'Derived indexed (TP proposal)'!$E88)*S37</f>
        <v>-11.919769835546955</v>
      </c>
      <c r="T88" s="32">
        <f ca="1">SUMIFS(Unindexed!T:T,Unindexed!$D:$D,'Derived indexed (TP proposal)'!$D88,Unindexed!$E:$E,'Derived indexed (TP proposal)'!$E88)*T37</f>
        <v>-12.123597899734806</v>
      </c>
      <c r="U88" s="32">
        <f ca="1">SUMIFS(Unindexed!U:U,Unindexed!$D:$D,'Derived indexed (TP proposal)'!$D88,Unindexed!$E:$E,'Derived indexed (TP proposal)'!$E88)*U37</f>
        <v>-12.328486704240321</v>
      </c>
      <c r="V88" s="32">
        <f ca="1">SUMIFS(Unindexed!V:V,Unindexed!$D:$D,'Derived indexed (TP proposal)'!$D88,Unindexed!$E:$E,'Derived indexed (TP proposal)'!$E88)*V37</f>
        <v>-12.546700918905378</v>
      </c>
      <c r="W88" s="32">
        <f ca="1">SUMIFS(Unindexed!W:W,Unindexed!$D:$D,'Derived indexed (TP proposal)'!$D88,Unindexed!$E:$E,'Derived indexed (TP proposal)'!$E88)*W37</f>
        <v>-10.822425015283452</v>
      </c>
      <c r="X88" s="32">
        <f ca="1">SUMIFS(Unindexed!X:X,Unindexed!$D:$D,'Derived indexed (TP proposal)'!$D88,Unindexed!$E:$E,'Derived indexed (TP proposal)'!$E88)*X37</f>
        <v>-9.0288349495246383</v>
      </c>
      <c r="Y88" s="32">
        <f ca="1">SUMIFS(Unindexed!Y:Y,Unindexed!$D:$D,'Derived indexed (TP proposal)'!$D88,Unindexed!$E:$E,'Derived indexed (TP proposal)'!$E88)*Y37</f>
        <v>-9.1570444058078877</v>
      </c>
      <c r="Z88" s="32">
        <f ca="1">SUMIFS(Unindexed!Z:Z,Unindexed!$D:$D,'Derived indexed (TP proposal)'!$D88,Unindexed!$E:$E,'Derived indexed (TP proposal)'!$E88)*Z37</f>
        <v>-9.2953157763355865</v>
      </c>
      <c r="AA88" s="32">
        <f ca="1">SUMIFS(Unindexed!AA:AA,Unindexed!$D:$D,'Derived indexed (TP proposal)'!$D88,Unindexed!$E:$E,'Derived indexed (TP proposal)'!$E88)*AA37</f>
        <v>-9.4384636392911556</v>
      </c>
      <c r="AB88" s="32">
        <f ca="1">SUMIFS(Unindexed!AB:AB,Unindexed!$D:$D,'Derived indexed (TP proposal)'!$D88,Unindexed!$E:$E,'Derived indexed (TP proposal)'!$E88)*AB37</f>
        <v>-9.5762652084248057</v>
      </c>
      <c r="AC88" s="32">
        <f ca="1">SUMIFS(Unindexed!AC:AC,Unindexed!$D:$D,'Derived indexed (TP proposal)'!$D88,Unindexed!$E:$E,'Derived indexed (TP proposal)'!$E88)*AC37</f>
        <v>-9.6950108970092739</v>
      </c>
      <c r="AD88" s="32">
        <f ca="1">SUMIFS(Unindexed!AD:AD,Unindexed!$D:$D,'Derived indexed (TP proposal)'!$D88,Unindexed!$E:$E,'Derived indexed (TP proposal)'!$E88)*AD37</f>
        <v>-9.8123205288630846</v>
      </c>
      <c r="AE88" s="32">
        <f ca="1">SUMIFS(Unindexed!AE:AE,Unindexed!$D:$D,'Derived indexed (TP proposal)'!$D88,Unindexed!$E:$E,'Derived indexed (TP proposal)'!$E88)*AE37</f>
        <v>-9.9182935905748053</v>
      </c>
      <c r="AF88" s="32">
        <f ca="1">SUMIFS(Unindexed!AF:AF,Unindexed!$D:$D,'Derived indexed (TP proposal)'!$D88,Unindexed!$E:$E,'Derived indexed (TP proposal)'!$E88)*AF37</f>
        <v>-10.012517379685267</v>
      </c>
      <c r="AG88" s="18"/>
    </row>
    <row r="89" spans="4:33" ht="15" hidden="1" outlineLevel="1" x14ac:dyDescent="0.25">
      <c r="D89" t="s">
        <v>53</v>
      </c>
      <c r="E89" s="19">
        <v>2032</v>
      </c>
      <c r="H89" s="32">
        <f>SUMIFS(Unindexed!H:H,Unindexed!$D:$D,'Derived indexed (TP proposal)'!$D89,Unindexed!$E:$E,'Derived indexed (TP proposal)'!$E89)*H38</f>
        <v>0</v>
      </c>
      <c r="I89" s="32">
        <f ca="1">SUMIFS(Unindexed!I:I,Unindexed!$D:$D,'Derived indexed (TP proposal)'!$D89,Unindexed!$E:$E,'Derived indexed (TP proposal)'!$E89)*I38</f>
        <v>0</v>
      </c>
      <c r="J89" s="32">
        <f ca="1">SUMIFS(Unindexed!J:J,Unindexed!$D:$D,'Derived indexed (TP proposal)'!$D89,Unindexed!$E:$E,'Derived indexed (TP proposal)'!$E89)*J38</f>
        <v>0</v>
      </c>
      <c r="K89" s="32">
        <f ca="1">SUMIFS(Unindexed!K:K,Unindexed!$D:$D,'Derived indexed (TP proposal)'!$D89,Unindexed!$E:$E,'Derived indexed (TP proposal)'!$E89)*K38</f>
        <v>0</v>
      </c>
      <c r="L89" s="32">
        <f ca="1">SUMIFS(Unindexed!L:L,Unindexed!$D:$D,'Derived indexed (TP proposal)'!$D89,Unindexed!$E:$E,'Derived indexed (TP proposal)'!$E89)*L38</f>
        <v>0</v>
      </c>
      <c r="M89" s="32">
        <f ca="1">SUMIFS(Unindexed!M:M,Unindexed!$D:$D,'Derived indexed (TP proposal)'!$D89,Unindexed!$E:$E,'Derived indexed (TP proposal)'!$E89)*M38</f>
        <v>0</v>
      </c>
      <c r="N89" s="32">
        <f ca="1">SUMIFS(Unindexed!N:N,Unindexed!$D:$D,'Derived indexed (TP proposal)'!$D89,Unindexed!$E:$E,'Derived indexed (TP proposal)'!$E89)*N38</f>
        <v>0</v>
      </c>
      <c r="O89" s="32">
        <f ca="1">SUMIFS(Unindexed!O:O,Unindexed!$D:$D,'Derived indexed (TP proposal)'!$D89,Unindexed!$E:$E,'Derived indexed (TP proposal)'!$E89)*O38</f>
        <v>-14.603914397547417</v>
      </c>
      <c r="P89" s="32">
        <f ca="1">SUMIFS(Unindexed!P:P,Unindexed!$D:$D,'Derived indexed (TP proposal)'!$D89,Unindexed!$E:$E,'Derived indexed (TP proposal)'!$E89)*P38</f>
        <v>-14.812750373432348</v>
      </c>
      <c r="Q89" s="32">
        <f ca="1">SUMIFS(Unindexed!Q:Q,Unindexed!$D:$D,'Derived indexed (TP proposal)'!$D89,Unindexed!$E:$E,'Derived indexed (TP proposal)'!$E89)*Q38</f>
        <v>-15.037904179108519</v>
      </c>
      <c r="R89" s="32">
        <f ca="1">SUMIFS(Unindexed!R:R,Unindexed!$D:$D,'Derived indexed (TP proposal)'!$D89,Unindexed!$E:$E,'Derived indexed (TP proposal)'!$E89)*R38</f>
        <v>-15.278510645974258</v>
      </c>
      <c r="S89" s="32">
        <f ca="1">SUMIFS(Unindexed!S:S,Unindexed!$D:$D,'Derived indexed (TP proposal)'!$D89,Unindexed!$E:$E,'Derived indexed (TP proposal)'!$E89)*S38</f>
        <v>-13.769698956181811</v>
      </c>
      <c r="T89" s="32">
        <f ca="1">SUMIFS(Unindexed!T:T,Unindexed!$D:$D,'Derived indexed (TP proposal)'!$D89,Unindexed!$E:$E,'Derived indexed (TP proposal)'!$E89)*T38</f>
        <v>-12.178400702897843</v>
      </c>
      <c r="U89" s="32">
        <f ca="1">SUMIFS(Unindexed!U:U,Unindexed!$D:$D,'Derived indexed (TP proposal)'!$D89,Unindexed!$E:$E,'Derived indexed (TP proposal)'!$E89)*U38</f>
        <v>-12.384215674776813</v>
      </c>
      <c r="V89" s="32">
        <f ca="1">SUMIFS(Unindexed!V:V,Unindexed!$D:$D,'Derived indexed (TP proposal)'!$D89,Unindexed!$E:$E,'Derived indexed (TP proposal)'!$E89)*V38</f>
        <v>-12.603416292220363</v>
      </c>
      <c r="W89" s="32">
        <f ca="1">SUMIFS(Unindexed!W:W,Unindexed!$D:$D,'Derived indexed (TP proposal)'!$D89,Unindexed!$E:$E,'Derived indexed (TP proposal)'!$E89)*W38</f>
        <v>-12.800029586379001</v>
      </c>
      <c r="X89" s="32">
        <f ca="1">SUMIFS(Unindexed!X:X,Unindexed!$D:$D,'Derived indexed (TP proposal)'!$D89,Unindexed!$E:$E,'Derived indexed (TP proposal)'!$E89)*X38</f>
        <v>-10.515249905269524</v>
      </c>
      <c r="Y89" s="32">
        <f ca="1">SUMIFS(Unindexed!Y:Y,Unindexed!$D:$D,'Derived indexed (TP proposal)'!$D89,Unindexed!$E:$E,'Derived indexed (TP proposal)'!$E89)*Y38</f>
        <v>-8.1630014832507367</v>
      </c>
      <c r="Z89" s="32">
        <f ca="1">SUMIFS(Unindexed!Z:Z,Unindexed!$D:$D,'Derived indexed (TP proposal)'!$D89,Unindexed!$E:$E,'Derived indexed (TP proposal)'!$E89)*Z38</f>
        <v>-8.2862628056478229</v>
      </c>
      <c r="AA89" s="32">
        <f ca="1">SUMIFS(Unindexed!AA:AA,Unindexed!$D:$D,'Derived indexed (TP proposal)'!$D89,Unindexed!$E:$E,'Derived indexed (TP proposal)'!$E89)*AA38</f>
        <v>-8.4138712528547988</v>
      </c>
      <c r="AB89" s="32">
        <f ca="1">SUMIFS(Unindexed!AB:AB,Unindexed!$D:$D,'Derived indexed (TP proposal)'!$D89,Unindexed!$E:$E,'Derived indexed (TP proposal)'!$E89)*AB38</f>
        <v>-8.5367137731464808</v>
      </c>
      <c r="AC89" s="32">
        <f ca="1">SUMIFS(Unindexed!AC:AC,Unindexed!$D:$D,'Derived indexed (TP proposal)'!$D89,Unindexed!$E:$E,'Derived indexed (TP proposal)'!$E89)*AC38</f>
        <v>-8.6425690239334951</v>
      </c>
      <c r="AD89" s="32">
        <f ca="1">SUMIFS(Unindexed!AD:AD,Unindexed!$D:$D,'Derived indexed (TP proposal)'!$D89,Unindexed!$E:$E,'Derived indexed (TP proposal)'!$E89)*AD38</f>
        <v>-8.7471441091230915</v>
      </c>
      <c r="AE89" s="32">
        <f ca="1">SUMIFS(Unindexed!AE:AE,Unindexed!$D:$D,'Derived indexed (TP proposal)'!$D89,Unindexed!$E:$E,'Derived indexed (TP proposal)'!$E89)*AE38</f>
        <v>-8.8416132655016195</v>
      </c>
      <c r="AF89" s="32">
        <f ca="1">SUMIFS(Unindexed!AF:AF,Unindexed!$D:$D,'Derived indexed (TP proposal)'!$D89,Unindexed!$E:$E,'Derived indexed (TP proposal)'!$E89)*AF38</f>
        <v>-8.9256085915238863</v>
      </c>
      <c r="AG89" s="18"/>
    </row>
    <row r="90" spans="4:33" ht="15" hidden="1" outlineLevel="1" x14ac:dyDescent="0.25">
      <c r="D90" t="s">
        <v>53</v>
      </c>
      <c r="E90" s="19">
        <v>2033</v>
      </c>
      <c r="H90" s="32">
        <f>SUMIFS(Unindexed!H:H,Unindexed!$D:$D,'Derived indexed (TP proposal)'!$D90,Unindexed!$E:$E,'Derived indexed (TP proposal)'!$E90)*H39</f>
        <v>0</v>
      </c>
      <c r="I90" s="32">
        <f ca="1">SUMIFS(Unindexed!I:I,Unindexed!$D:$D,'Derived indexed (TP proposal)'!$D90,Unindexed!$E:$E,'Derived indexed (TP proposal)'!$E90)*I39</f>
        <v>0</v>
      </c>
      <c r="J90" s="32">
        <f ca="1">SUMIFS(Unindexed!J:J,Unindexed!$D:$D,'Derived indexed (TP proposal)'!$D90,Unindexed!$E:$E,'Derived indexed (TP proposal)'!$E90)*J39</f>
        <v>0</v>
      </c>
      <c r="K90" s="32">
        <f ca="1">SUMIFS(Unindexed!K:K,Unindexed!$D:$D,'Derived indexed (TP proposal)'!$D90,Unindexed!$E:$E,'Derived indexed (TP proposal)'!$E90)*K39</f>
        <v>0</v>
      </c>
      <c r="L90" s="32">
        <f ca="1">SUMIFS(Unindexed!L:L,Unindexed!$D:$D,'Derived indexed (TP proposal)'!$D90,Unindexed!$E:$E,'Derived indexed (TP proposal)'!$E90)*L39</f>
        <v>0</v>
      </c>
      <c r="M90" s="32">
        <f ca="1">SUMIFS(Unindexed!M:M,Unindexed!$D:$D,'Derived indexed (TP proposal)'!$D90,Unindexed!$E:$E,'Derived indexed (TP proposal)'!$E90)*M39</f>
        <v>0</v>
      </c>
      <c r="N90" s="32">
        <f ca="1">SUMIFS(Unindexed!N:N,Unindexed!$D:$D,'Derived indexed (TP proposal)'!$D90,Unindexed!$E:$E,'Derived indexed (TP proposal)'!$E90)*N39</f>
        <v>0</v>
      </c>
      <c r="O90" s="32">
        <f ca="1">SUMIFS(Unindexed!O:O,Unindexed!$D:$D,'Derived indexed (TP proposal)'!$D90,Unindexed!$E:$E,'Derived indexed (TP proposal)'!$E90)*O39</f>
        <v>0</v>
      </c>
      <c r="P90" s="32">
        <f ca="1">SUMIFS(Unindexed!P:P,Unindexed!$D:$D,'Derived indexed (TP proposal)'!$D90,Unindexed!$E:$E,'Derived indexed (TP proposal)'!$E90)*P39</f>
        <v>-22.25330883024106</v>
      </c>
      <c r="Q90" s="32">
        <f ca="1">SUMIFS(Unindexed!Q:Q,Unindexed!$D:$D,'Derived indexed (TP proposal)'!$D90,Unindexed!$E:$E,'Derived indexed (TP proposal)'!$E90)*Q39</f>
        <v>-22.591559124460723</v>
      </c>
      <c r="R90" s="32">
        <f ca="1">SUMIFS(Unindexed!R:R,Unindexed!$D:$D,'Derived indexed (TP proposal)'!$D90,Unindexed!$E:$E,'Derived indexed (TP proposal)'!$E90)*R39</f>
        <v>-22.953024070452102</v>
      </c>
      <c r="S90" s="32">
        <f ca="1">SUMIFS(Unindexed!S:S,Unindexed!$D:$D,'Derived indexed (TP proposal)'!$D90,Unindexed!$E:$E,'Derived indexed (TP proposal)'!$E90)*S39</f>
        <v>-23.384540922976601</v>
      </c>
      <c r="T90" s="32">
        <f ca="1">SUMIFS(Unindexed!T:T,Unindexed!$D:$D,'Derived indexed (TP proposal)'!$D90,Unindexed!$E:$E,'Derived indexed (TP proposal)'!$E90)*T39</f>
        <v>-18.060568242397512</v>
      </c>
      <c r="U90" s="32">
        <f ca="1">SUMIFS(Unindexed!U:U,Unindexed!$D:$D,'Derived indexed (TP proposal)'!$D90,Unindexed!$E:$E,'Derived indexed (TP proposal)'!$E90)*U39</f>
        <v>-12.545210478548919</v>
      </c>
      <c r="V90" s="32">
        <f ca="1">SUMIFS(Unindexed!V:V,Unindexed!$D:$D,'Derived indexed (TP proposal)'!$D90,Unindexed!$E:$E,'Derived indexed (TP proposal)'!$E90)*V39</f>
        <v>-12.767260704019233</v>
      </c>
      <c r="W90" s="32">
        <f ca="1">SUMIFS(Unindexed!W:W,Unindexed!$D:$D,'Derived indexed (TP proposal)'!$D90,Unindexed!$E:$E,'Derived indexed (TP proposal)'!$E90)*W39</f>
        <v>-12.966429971001933</v>
      </c>
      <c r="X90" s="32">
        <f ca="1">SUMIFS(Unindexed!X:X,Unindexed!$D:$D,'Derived indexed (TP proposal)'!$D90,Unindexed!$E:$E,'Derived indexed (TP proposal)'!$E90)*X39</f>
        <v>-13.150553276590163</v>
      </c>
      <c r="Y90" s="32">
        <f ca="1">SUMIFS(Unindexed!Y:Y,Unindexed!$D:$D,'Derived indexed (TP proposal)'!$D90,Unindexed!$E:$E,'Derived indexed (TP proposal)'!$E90)*Y39</f>
        <v>-10.967387476690105</v>
      </c>
      <c r="Z90" s="32">
        <f ca="1">SUMIFS(Unindexed!Z:Z,Unindexed!$D:$D,'Derived indexed (TP proposal)'!$D90,Unindexed!$E:$E,'Derived indexed (TP proposal)'!$E90)*Z39</f>
        <v>-8.7273058259484344</v>
      </c>
      <c r="AA90" s="32">
        <f ca="1">SUMIFS(Unindexed!AA:AA,Unindexed!$D:$D,'Derived indexed (TP proposal)'!$D90,Unindexed!$E:$E,'Derived indexed (TP proposal)'!$E90)*AA39</f>
        <v>-8.8617063356680408</v>
      </c>
      <c r="AB90" s="32">
        <f ca="1">SUMIFS(Unindexed!AB:AB,Unindexed!$D:$D,'Derived indexed (TP proposal)'!$D90,Unindexed!$E:$E,'Derived indexed (TP proposal)'!$E90)*AB39</f>
        <v>-8.9910872481687925</v>
      </c>
      <c r="AC90" s="32">
        <f ca="1">SUMIFS(Unindexed!AC:AC,Unindexed!$D:$D,'Derived indexed (TP proposal)'!$D90,Unindexed!$E:$E,'Derived indexed (TP proposal)'!$E90)*AC39</f>
        <v>-9.1025767300460867</v>
      </c>
      <c r="AD90" s="32">
        <f ca="1">SUMIFS(Unindexed!AD:AD,Unindexed!$D:$D,'Derived indexed (TP proposal)'!$D90,Unindexed!$E:$E,'Derived indexed (TP proposal)'!$E90)*AD39</f>
        <v>-9.2127179084796449</v>
      </c>
      <c r="AE90" s="32">
        <f ca="1">SUMIFS(Unindexed!AE:AE,Unindexed!$D:$D,'Derived indexed (TP proposal)'!$D90,Unindexed!$E:$E,'Derived indexed (TP proposal)'!$E90)*AE39</f>
        <v>-9.3122152618912235</v>
      </c>
      <c r="AF90" s="32">
        <f ca="1">SUMIFS(Unindexed!AF:AF,Unindexed!$D:$D,'Derived indexed (TP proposal)'!$D90,Unindexed!$E:$E,'Derived indexed (TP proposal)'!$E90)*AF39</f>
        <v>-9.400681306879191</v>
      </c>
      <c r="AG90" s="18"/>
    </row>
    <row r="91" spans="4:33" ht="15" hidden="1" outlineLevel="1" x14ac:dyDescent="0.25">
      <c r="D91" t="s">
        <v>53</v>
      </c>
      <c r="E91" s="19">
        <v>2034</v>
      </c>
      <c r="H91" s="32">
        <f>SUMIFS(Unindexed!H:H,Unindexed!$D:$D,'Derived indexed (TP proposal)'!$D91,Unindexed!$E:$E,'Derived indexed (TP proposal)'!$E91)*H40</f>
        <v>0</v>
      </c>
      <c r="I91" s="32">
        <f ca="1">SUMIFS(Unindexed!I:I,Unindexed!$D:$D,'Derived indexed (TP proposal)'!$D91,Unindexed!$E:$E,'Derived indexed (TP proposal)'!$E91)*I40</f>
        <v>0</v>
      </c>
      <c r="J91" s="32">
        <f ca="1">SUMIFS(Unindexed!J:J,Unindexed!$D:$D,'Derived indexed (TP proposal)'!$D91,Unindexed!$E:$E,'Derived indexed (TP proposal)'!$E91)*J40</f>
        <v>0</v>
      </c>
      <c r="K91" s="32">
        <f ca="1">SUMIFS(Unindexed!K:K,Unindexed!$D:$D,'Derived indexed (TP proposal)'!$D91,Unindexed!$E:$E,'Derived indexed (TP proposal)'!$E91)*K40</f>
        <v>0</v>
      </c>
      <c r="L91" s="32">
        <f ca="1">SUMIFS(Unindexed!L:L,Unindexed!$D:$D,'Derived indexed (TP proposal)'!$D91,Unindexed!$E:$E,'Derived indexed (TP proposal)'!$E91)*L40</f>
        <v>0</v>
      </c>
      <c r="M91" s="32">
        <f ca="1">SUMIFS(Unindexed!M:M,Unindexed!$D:$D,'Derived indexed (TP proposal)'!$D91,Unindexed!$E:$E,'Derived indexed (TP proposal)'!$E91)*M40</f>
        <v>0</v>
      </c>
      <c r="N91" s="32">
        <f ca="1">SUMIFS(Unindexed!N:N,Unindexed!$D:$D,'Derived indexed (TP proposal)'!$D91,Unindexed!$E:$E,'Derived indexed (TP proposal)'!$E91)*N40</f>
        <v>0</v>
      </c>
      <c r="O91" s="32">
        <f ca="1">SUMIFS(Unindexed!O:O,Unindexed!$D:$D,'Derived indexed (TP proposal)'!$D91,Unindexed!$E:$E,'Derived indexed (TP proposal)'!$E91)*O40</f>
        <v>0</v>
      </c>
      <c r="P91" s="32">
        <f ca="1">SUMIFS(Unindexed!P:P,Unindexed!$D:$D,'Derived indexed (TP proposal)'!$D91,Unindexed!$E:$E,'Derived indexed (TP proposal)'!$E91)*P40</f>
        <v>0</v>
      </c>
      <c r="Q91" s="32">
        <f ca="1">SUMIFS(Unindexed!Q:Q,Unindexed!$D:$D,'Derived indexed (TP proposal)'!$D91,Unindexed!$E:$E,'Derived indexed (TP proposal)'!$E91)*Q40</f>
        <v>-10.989237669348535</v>
      </c>
      <c r="R91" s="32">
        <f ca="1">SUMIFS(Unindexed!R:R,Unindexed!$D:$D,'Derived indexed (TP proposal)'!$D91,Unindexed!$E:$E,'Derived indexed (TP proposal)'!$E91)*R40</f>
        <v>-11.165065472058112</v>
      </c>
      <c r="S91" s="32">
        <f ca="1">SUMIFS(Unindexed!S:S,Unindexed!$D:$D,'Derived indexed (TP proposal)'!$D91,Unindexed!$E:$E,'Derived indexed (TP proposal)'!$E91)*S40</f>
        <v>-11.374968702932803</v>
      </c>
      <c r="T91" s="32">
        <f ca="1">SUMIFS(Unindexed!T:T,Unindexed!$D:$D,'Derived indexed (TP proposal)'!$D91,Unindexed!$E:$E,'Derived indexed (TP proposal)'!$E91)*T40</f>
        <v>-11.569480667752954</v>
      </c>
      <c r="U91" s="32">
        <f ca="1">SUMIFS(Unindexed!U:U,Unindexed!$D:$D,'Derived indexed (TP proposal)'!$D91,Unindexed!$E:$E,'Derived indexed (TP proposal)'!$E91)*U40</f>
        <v>-11.765004891037975</v>
      </c>
      <c r="V91" s="32">
        <f ca="1">SUMIFS(Unindexed!V:V,Unindexed!$D:$D,'Derived indexed (TP proposal)'!$D91,Unindexed!$E:$E,'Derived indexed (TP proposal)'!$E91)*V40</f>
        <v>-11.973245477609348</v>
      </c>
      <c r="W91" s="32">
        <f ca="1">SUMIFS(Unindexed!W:W,Unindexed!$D:$D,'Derived indexed (TP proposal)'!$D91,Unindexed!$E:$E,'Derived indexed (TP proposal)'!$E91)*W40</f>
        <v>-12.160028107060056</v>
      </c>
      <c r="X91" s="32">
        <f ca="1">SUMIFS(Unindexed!X:X,Unindexed!$D:$D,'Derived indexed (TP proposal)'!$D91,Unindexed!$E:$E,'Derived indexed (TP proposal)'!$E91)*X40</f>
        <v>-12.332700506180309</v>
      </c>
      <c r="Y91" s="32">
        <f ca="1">SUMIFS(Unindexed!Y:Y,Unindexed!$D:$D,'Derived indexed (TP proposal)'!$D91,Unindexed!$E:$E,'Derived indexed (TP proposal)'!$E91)*Y40</f>
        <v>-12.507824853368067</v>
      </c>
      <c r="Z91" s="32">
        <f ca="1">SUMIFS(Unindexed!Z:Z,Unindexed!$D:$D,'Derived indexed (TP proposal)'!$D91,Unindexed!$E:$E,'Derived indexed (TP proposal)'!$E91)*Z40</f>
        <v>-10.892426107424161</v>
      </c>
      <c r="AA91" s="32">
        <f ca="1">SUMIFS(Unindexed!AA:AA,Unindexed!$D:$D,'Derived indexed (TP proposal)'!$D91,Unindexed!$E:$E,'Derived indexed (TP proposal)'!$E91)*AA40</f>
        <v>-9.2281168579697841</v>
      </c>
      <c r="AB91" s="32">
        <f ca="1">SUMIFS(Unindexed!AB:AB,Unindexed!$D:$D,'Derived indexed (TP proposal)'!$D91,Unindexed!$E:$E,'Derived indexed (TP proposal)'!$E91)*AB40</f>
        <v>-9.362847364096142</v>
      </c>
      <c r="AC91" s="32">
        <f ca="1">SUMIFS(Unindexed!AC:AC,Unindexed!$D:$D,'Derived indexed (TP proposal)'!$D91,Unindexed!$E:$E,'Derived indexed (TP proposal)'!$E91)*AC40</f>
        <v>-9.4789466714109327</v>
      </c>
      <c r="AD91" s="32">
        <f ca="1">SUMIFS(Unindexed!AD:AD,Unindexed!$D:$D,'Derived indexed (TP proposal)'!$D91,Unindexed!$E:$E,'Derived indexed (TP proposal)'!$E91)*AD40</f>
        <v>-9.5936419261350085</v>
      </c>
      <c r="AE91" s="32">
        <f ca="1">SUMIFS(Unindexed!AE:AE,Unindexed!$D:$D,'Derived indexed (TP proposal)'!$D91,Unindexed!$E:$E,'Derived indexed (TP proposal)'!$E91)*AE40</f>
        <v>-9.6972532589372626</v>
      </c>
      <c r="AF91" s="32">
        <f ca="1">SUMIFS(Unindexed!AF:AF,Unindexed!$D:$D,'Derived indexed (TP proposal)'!$D91,Unindexed!$E:$E,'Derived indexed (TP proposal)'!$E91)*AF40</f>
        <v>-9.7893771648971679</v>
      </c>
      <c r="AG91" s="18"/>
    </row>
    <row r="92" spans="4:33" ht="15" hidden="1" outlineLevel="1" x14ac:dyDescent="0.25">
      <c r="D92" t="s">
        <v>53</v>
      </c>
      <c r="E92" s="19">
        <v>2035</v>
      </c>
      <c r="H92" s="32">
        <f>SUMIFS(Unindexed!H:H,Unindexed!$D:$D,'Derived indexed (TP proposal)'!$D92,Unindexed!$E:$E,'Derived indexed (TP proposal)'!$E92)*H41</f>
        <v>0</v>
      </c>
      <c r="I92" s="32">
        <f ca="1">SUMIFS(Unindexed!I:I,Unindexed!$D:$D,'Derived indexed (TP proposal)'!$D92,Unindexed!$E:$E,'Derived indexed (TP proposal)'!$E92)*I41</f>
        <v>0</v>
      </c>
      <c r="J92" s="32">
        <f ca="1">SUMIFS(Unindexed!J:J,Unindexed!$D:$D,'Derived indexed (TP proposal)'!$D92,Unindexed!$E:$E,'Derived indexed (TP proposal)'!$E92)*J41</f>
        <v>0</v>
      </c>
      <c r="K92" s="32">
        <f ca="1">SUMIFS(Unindexed!K:K,Unindexed!$D:$D,'Derived indexed (TP proposal)'!$D92,Unindexed!$E:$E,'Derived indexed (TP proposal)'!$E92)*K41</f>
        <v>0</v>
      </c>
      <c r="L92" s="32">
        <f ca="1">SUMIFS(Unindexed!L:L,Unindexed!$D:$D,'Derived indexed (TP proposal)'!$D92,Unindexed!$E:$E,'Derived indexed (TP proposal)'!$E92)*L41</f>
        <v>0</v>
      </c>
      <c r="M92" s="32">
        <f ca="1">SUMIFS(Unindexed!M:M,Unindexed!$D:$D,'Derived indexed (TP proposal)'!$D92,Unindexed!$E:$E,'Derived indexed (TP proposal)'!$E92)*M41</f>
        <v>0</v>
      </c>
      <c r="N92" s="32">
        <f ca="1">SUMIFS(Unindexed!N:N,Unindexed!$D:$D,'Derived indexed (TP proposal)'!$D92,Unindexed!$E:$E,'Derived indexed (TP proposal)'!$E92)*N41</f>
        <v>0</v>
      </c>
      <c r="O92" s="32">
        <f ca="1">SUMIFS(Unindexed!O:O,Unindexed!$D:$D,'Derived indexed (TP proposal)'!$D92,Unindexed!$E:$E,'Derived indexed (TP proposal)'!$E92)*O41</f>
        <v>0</v>
      </c>
      <c r="P92" s="32">
        <f ca="1">SUMIFS(Unindexed!P:P,Unindexed!$D:$D,'Derived indexed (TP proposal)'!$D92,Unindexed!$E:$E,'Derived indexed (TP proposal)'!$E92)*P41</f>
        <v>0</v>
      </c>
      <c r="Q92" s="32">
        <f ca="1">SUMIFS(Unindexed!Q:Q,Unindexed!$D:$D,'Derived indexed (TP proposal)'!$D92,Unindexed!$E:$E,'Derived indexed (TP proposal)'!$E92)*Q41</f>
        <v>0</v>
      </c>
      <c r="R92" s="32">
        <f ca="1">SUMIFS(Unindexed!R:R,Unindexed!$D:$D,'Derived indexed (TP proposal)'!$D92,Unindexed!$E:$E,'Derived indexed (TP proposal)'!$E92)*R41</f>
        <v>-15.954290924546195</v>
      </c>
      <c r="S92" s="32">
        <f ca="1">SUMIFS(Unindexed!S:S,Unindexed!$D:$D,'Derived indexed (TP proposal)'!$D92,Unindexed!$E:$E,'Derived indexed (TP proposal)'!$E92)*S41</f>
        <v>-16.254231593927663</v>
      </c>
      <c r="T92" s="32">
        <f ca="1">SUMIFS(Unindexed!T:T,Unindexed!$D:$D,'Derived indexed (TP proposal)'!$D92,Unindexed!$E:$E,'Derived indexed (TP proposal)'!$E92)*T41</f>
        <v>-16.532178954183824</v>
      </c>
      <c r="U92" s="32">
        <f ca="1">SUMIFS(Unindexed!U:U,Unindexed!$D:$D,'Derived indexed (TP proposal)'!$D92,Unindexed!$E:$E,'Derived indexed (TP proposal)'!$E92)*U41</f>
        <v>-16.811572778509532</v>
      </c>
      <c r="V92" s="32">
        <f ca="1">SUMIFS(Unindexed!V:V,Unindexed!$D:$D,'Derived indexed (TP proposal)'!$D92,Unindexed!$E:$E,'Derived indexed (TP proposal)'!$E92)*V41</f>
        <v>-15.092591009933892</v>
      </c>
      <c r="W92" s="32">
        <f ca="1">SUMIFS(Unindexed!W:W,Unindexed!$D:$D,'Derived indexed (TP proposal)'!$D92,Unindexed!$E:$E,'Derived indexed (TP proposal)'!$E92)*W41</f>
        <v>-13.28003069586822</v>
      </c>
      <c r="X92" s="32">
        <f ca="1">SUMIFS(Unindexed!X:X,Unindexed!$D:$D,'Derived indexed (TP proposal)'!$D92,Unindexed!$E:$E,'Derived indexed (TP proposal)'!$E92)*X41</f>
        <v>-13.46860713174955</v>
      </c>
      <c r="Y92" s="32">
        <f ca="1">SUMIFS(Unindexed!Y:Y,Unindexed!$D:$D,'Derived indexed (TP proposal)'!$D92,Unindexed!$E:$E,'Derived indexed (TP proposal)'!$E92)*Y41</f>
        <v>-13.659861353020395</v>
      </c>
      <c r="Z92" s="32">
        <f ca="1">SUMIFS(Unindexed!Z:Z,Unindexed!$D:$D,'Derived indexed (TP proposal)'!$D92,Unindexed!$E:$E,'Derived indexed (TP proposal)'!$E92)*Z41</f>
        <v>-13.866125259450998</v>
      </c>
      <c r="AA92" s="32">
        <f ca="1">SUMIFS(Unindexed!AA:AA,Unindexed!$D:$D,'Derived indexed (TP proposal)'!$D92,Unindexed!$E:$E,'Derived indexed (TP proposal)'!$E92)*AA41</f>
        <v>-11.704780573527854</v>
      </c>
      <c r="AB92" s="32">
        <f ca="1">SUMIFS(Unindexed!AB:AB,Unindexed!$D:$D,'Derived indexed (TP proposal)'!$D92,Unindexed!$E:$E,'Derived indexed (TP proposal)'!$E92)*AB41</f>
        <v>-9.4661140629648521</v>
      </c>
      <c r="AC92" s="32">
        <f ca="1">SUMIFS(Unindexed!AC:AC,Unindexed!$D:$D,'Derived indexed (TP proposal)'!$D92,Unindexed!$E:$E,'Derived indexed (TP proposal)'!$E92)*AC41</f>
        <v>-9.5834938773456173</v>
      </c>
      <c r="AD92" s="32">
        <f ca="1">SUMIFS(Unindexed!AD:AD,Unindexed!$D:$D,'Derived indexed (TP proposal)'!$D92,Unindexed!$E:$E,'Derived indexed (TP proposal)'!$E92)*AD41</f>
        <v>-9.6994541532614988</v>
      </c>
      <c r="AE92" s="32">
        <f ca="1">SUMIFS(Unindexed!AE:AE,Unindexed!$D:$D,'Derived indexed (TP proposal)'!$D92,Unindexed!$E:$E,'Derived indexed (TP proposal)'!$E92)*AE41</f>
        <v>-9.8042082581167236</v>
      </c>
      <c r="AF92" s="32">
        <f ca="1">SUMIFS(Unindexed!AF:AF,Unindexed!$D:$D,'Derived indexed (TP proposal)'!$D92,Unindexed!$E:$E,'Derived indexed (TP proposal)'!$E92)*AF41</f>
        <v>-9.897348236568833</v>
      </c>
      <c r="AG92" s="18"/>
    </row>
    <row r="93" spans="4:33" ht="15" hidden="1" outlineLevel="1" x14ac:dyDescent="0.25">
      <c r="D93" t="s">
        <v>53</v>
      </c>
      <c r="E93" s="19">
        <v>2036</v>
      </c>
      <c r="H93" s="32">
        <f>SUMIFS(Unindexed!H:H,Unindexed!$D:$D,'Derived indexed (TP proposal)'!$D93,Unindexed!$E:$E,'Derived indexed (TP proposal)'!$E93)*H42</f>
        <v>0</v>
      </c>
      <c r="I93" s="32">
        <f ca="1">SUMIFS(Unindexed!I:I,Unindexed!$D:$D,'Derived indexed (TP proposal)'!$D93,Unindexed!$E:$E,'Derived indexed (TP proposal)'!$E93)*I42</f>
        <v>0</v>
      </c>
      <c r="J93" s="32">
        <f ca="1">SUMIFS(Unindexed!J:J,Unindexed!$D:$D,'Derived indexed (TP proposal)'!$D93,Unindexed!$E:$E,'Derived indexed (TP proposal)'!$E93)*J42</f>
        <v>0</v>
      </c>
      <c r="K93" s="32">
        <f ca="1">SUMIFS(Unindexed!K:K,Unindexed!$D:$D,'Derived indexed (TP proposal)'!$D93,Unindexed!$E:$E,'Derived indexed (TP proposal)'!$E93)*K42</f>
        <v>0</v>
      </c>
      <c r="L93" s="32">
        <f ca="1">SUMIFS(Unindexed!L:L,Unindexed!$D:$D,'Derived indexed (TP proposal)'!$D93,Unindexed!$E:$E,'Derived indexed (TP proposal)'!$E93)*L42</f>
        <v>0</v>
      </c>
      <c r="M93" s="32">
        <f ca="1">SUMIFS(Unindexed!M:M,Unindexed!$D:$D,'Derived indexed (TP proposal)'!$D93,Unindexed!$E:$E,'Derived indexed (TP proposal)'!$E93)*M42</f>
        <v>0</v>
      </c>
      <c r="N93" s="32">
        <f ca="1">SUMIFS(Unindexed!N:N,Unindexed!$D:$D,'Derived indexed (TP proposal)'!$D93,Unindexed!$E:$E,'Derived indexed (TP proposal)'!$E93)*N42</f>
        <v>0</v>
      </c>
      <c r="O93" s="32">
        <f ca="1">SUMIFS(Unindexed!O:O,Unindexed!$D:$D,'Derived indexed (TP proposal)'!$D93,Unindexed!$E:$E,'Derived indexed (TP proposal)'!$E93)*O42</f>
        <v>0</v>
      </c>
      <c r="P93" s="32">
        <f ca="1">SUMIFS(Unindexed!P:P,Unindexed!$D:$D,'Derived indexed (TP proposal)'!$D93,Unindexed!$E:$E,'Derived indexed (TP proposal)'!$E93)*P42</f>
        <v>0</v>
      </c>
      <c r="Q93" s="32">
        <f ca="1">SUMIFS(Unindexed!Q:Q,Unindexed!$D:$D,'Derived indexed (TP proposal)'!$D93,Unindexed!$E:$E,'Derived indexed (TP proposal)'!$E93)*Q42</f>
        <v>0</v>
      </c>
      <c r="R93" s="32">
        <f ca="1">SUMIFS(Unindexed!R:R,Unindexed!$D:$D,'Derived indexed (TP proposal)'!$D93,Unindexed!$E:$E,'Derived indexed (TP proposal)'!$E93)*R42</f>
        <v>0</v>
      </c>
      <c r="S93" s="32">
        <f ca="1">SUMIFS(Unindexed!S:S,Unindexed!$D:$D,'Derived indexed (TP proposal)'!$D93,Unindexed!$E:$E,'Derived indexed (TP proposal)'!$E93)*S42</f>
        <v>-16.2901525477264</v>
      </c>
      <c r="T93" s="32">
        <f ca="1">SUMIFS(Unindexed!T:T,Unindexed!$D:$D,'Derived indexed (TP proposal)'!$D93,Unindexed!$E:$E,'Derived indexed (TP proposal)'!$E93)*T42</f>
        <v>-16.568714156292515</v>
      </c>
      <c r="U93" s="32">
        <f ca="1">SUMIFS(Unindexed!U:U,Unindexed!$D:$D,'Derived indexed (TP proposal)'!$D93,Unindexed!$E:$E,'Derived indexed (TP proposal)'!$E93)*U42</f>
        <v>-16.848725425533861</v>
      </c>
      <c r="V93" s="32">
        <f ca="1">SUMIFS(Unindexed!V:V,Unindexed!$D:$D,'Derived indexed (TP proposal)'!$D93,Unindexed!$E:$E,'Derived indexed (TP proposal)'!$E93)*V42</f>
        <v>-17.146947865565807</v>
      </c>
      <c r="W93" s="32">
        <f ca="1">SUMIFS(Unindexed!W:W,Unindexed!$D:$D,'Derived indexed (TP proposal)'!$D93,Unindexed!$E:$E,'Derived indexed (TP proposal)'!$E93)*W42</f>
        <v>-14.726434039129044</v>
      </c>
      <c r="X93" s="32">
        <f ca="1">SUMIFS(Unindexed!X:X,Unindexed!$D:$D,'Derived indexed (TP proposal)'!$D93,Unindexed!$E:$E,'Derived indexed (TP proposal)'!$E93)*X42</f>
        <v>-12.209373501118504</v>
      </c>
      <c r="Y93" s="32">
        <f ca="1">SUMIFS(Unindexed!Y:Y,Unindexed!$D:$D,'Derived indexed (TP proposal)'!$D93,Unindexed!$E:$E,'Derived indexed (TP proposal)'!$E93)*Y42</f>
        <v>-12.382746604834388</v>
      </c>
      <c r="Z93" s="32">
        <f ca="1">SUMIFS(Unindexed!Z:Z,Unindexed!$D:$D,'Derived indexed (TP proposal)'!$D93,Unindexed!$E:$E,'Derived indexed (TP proposal)'!$E93)*Z42</f>
        <v>-12.569726078567383</v>
      </c>
      <c r="AA93" s="32">
        <f ca="1">SUMIFS(Unindexed!AA:AA,Unindexed!$D:$D,'Derived indexed (TP proposal)'!$D93,Unindexed!$E:$E,'Derived indexed (TP proposal)'!$E93)*AA42</f>
        <v>-12.763299860177321</v>
      </c>
      <c r="AB93" s="32">
        <f ca="1">SUMIFS(Unindexed!AB:AB,Unindexed!$D:$D,'Derived indexed (TP proposal)'!$D93,Unindexed!$E:$E,'Derived indexed (TP proposal)'!$E93)*AB42</f>
        <v>-10.953154526674235</v>
      </c>
      <c r="AC93" s="32">
        <f ca="1">SUMIFS(Unindexed!AC:AC,Unindexed!$D:$D,'Derived indexed (TP proposal)'!$D93,Unindexed!$E:$E,'Derived indexed (TP proposal)'!$E93)*AC42</f>
        <v>-9.067727661401193</v>
      </c>
      <c r="AD93" s="32">
        <f ca="1">SUMIFS(Unindexed!AD:AD,Unindexed!$D:$D,'Derived indexed (TP proposal)'!$D93,Unindexed!$E:$E,'Derived indexed (TP proposal)'!$E93)*AD42</f>
        <v>-9.1774471661041481</v>
      </c>
      <c r="AE93" s="32">
        <f ca="1">SUMIFS(Unindexed!AE:AE,Unindexed!$D:$D,'Derived indexed (TP proposal)'!$D93,Unindexed!$E:$E,'Derived indexed (TP proposal)'!$E93)*AE42</f>
        <v>-9.2765635954980716</v>
      </c>
      <c r="AF93" s="32">
        <f ca="1">SUMIFS(Unindexed!AF:AF,Unindexed!$D:$D,'Derived indexed (TP proposal)'!$D93,Unindexed!$E:$E,'Derived indexed (TP proposal)'!$E93)*AF42</f>
        <v>-9.3646909496553015</v>
      </c>
      <c r="AG93" s="18"/>
    </row>
    <row r="94" spans="4:33" ht="15" hidden="1" outlineLevel="1" x14ac:dyDescent="0.25">
      <c r="D94" t="s">
        <v>53</v>
      </c>
      <c r="E94" s="19">
        <v>2037</v>
      </c>
      <c r="H94" s="32">
        <f>SUMIFS(Unindexed!H:H,Unindexed!$D:$D,'Derived indexed (TP proposal)'!$D94,Unindexed!$E:$E,'Derived indexed (TP proposal)'!$E94)*H43</f>
        <v>0</v>
      </c>
      <c r="I94" s="32">
        <f ca="1">SUMIFS(Unindexed!I:I,Unindexed!$D:$D,'Derived indexed (TP proposal)'!$D94,Unindexed!$E:$E,'Derived indexed (TP proposal)'!$E94)*I43</f>
        <v>0</v>
      </c>
      <c r="J94" s="32">
        <f ca="1">SUMIFS(Unindexed!J:J,Unindexed!$D:$D,'Derived indexed (TP proposal)'!$D94,Unindexed!$E:$E,'Derived indexed (TP proposal)'!$E94)*J43</f>
        <v>0</v>
      </c>
      <c r="K94" s="32">
        <f ca="1">SUMIFS(Unindexed!K:K,Unindexed!$D:$D,'Derived indexed (TP proposal)'!$D94,Unindexed!$E:$E,'Derived indexed (TP proposal)'!$E94)*K43</f>
        <v>0</v>
      </c>
      <c r="L94" s="32">
        <f ca="1">SUMIFS(Unindexed!L:L,Unindexed!$D:$D,'Derived indexed (TP proposal)'!$D94,Unindexed!$E:$E,'Derived indexed (TP proposal)'!$E94)*L43</f>
        <v>0</v>
      </c>
      <c r="M94" s="32">
        <f ca="1">SUMIFS(Unindexed!M:M,Unindexed!$D:$D,'Derived indexed (TP proposal)'!$D94,Unindexed!$E:$E,'Derived indexed (TP proposal)'!$E94)*M43</f>
        <v>0</v>
      </c>
      <c r="N94" s="32">
        <f ca="1">SUMIFS(Unindexed!N:N,Unindexed!$D:$D,'Derived indexed (TP proposal)'!$D94,Unindexed!$E:$E,'Derived indexed (TP proposal)'!$E94)*N43</f>
        <v>0</v>
      </c>
      <c r="O94" s="32">
        <f ca="1">SUMIFS(Unindexed!O:O,Unindexed!$D:$D,'Derived indexed (TP proposal)'!$D94,Unindexed!$E:$E,'Derived indexed (TP proposal)'!$E94)*O43</f>
        <v>0</v>
      </c>
      <c r="P94" s="32">
        <f ca="1">SUMIFS(Unindexed!P:P,Unindexed!$D:$D,'Derived indexed (TP proposal)'!$D94,Unindexed!$E:$E,'Derived indexed (TP proposal)'!$E94)*P43</f>
        <v>0</v>
      </c>
      <c r="Q94" s="32">
        <f ca="1">SUMIFS(Unindexed!Q:Q,Unindexed!$D:$D,'Derived indexed (TP proposal)'!$D94,Unindexed!$E:$E,'Derived indexed (TP proposal)'!$E94)*Q43</f>
        <v>0</v>
      </c>
      <c r="R94" s="32">
        <f ca="1">SUMIFS(Unindexed!R:R,Unindexed!$D:$D,'Derived indexed (TP proposal)'!$D94,Unindexed!$E:$E,'Derived indexed (TP proposal)'!$E94)*R43</f>
        <v>0</v>
      </c>
      <c r="S94" s="32">
        <f ca="1">SUMIFS(Unindexed!S:S,Unindexed!$D:$D,'Derived indexed (TP proposal)'!$D94,Unindexed!$E:$E,'Derived indexed (TP proposal)'!$E94)*S43</f>
        <v>0</v>
      </c>
      <c r="T94" s="32">
        <f ca="1">SUMIFS(Unindexed!T:T,Unindexed!$D:$D,'Derived indexed (TP proposal)'!$D94,Unindexed!$E:$E,'Derived indexed (TP proposal)'!$E94)*T43</f>
        <v>-15.235179279325205</v>
      </c>
      <c r="U94" s="32">
        <f ca="1">SUMIFS(Unindexed!U:U,Unindexed!$D:$D,'Derived indexed (TP proposal)'!$D94,Unindexed!$E:$E,'Derived indexed (TP proposal)'!$E94)*U43</f>
        <v>-15.4926538091458</v>
      </c>
      <c r="V94" s="32">
        <f ca="1">SUMIFS(Unindexed!V:V,Unindexed!$D:$D,'Derived indexed (TP proposal)'!$D94,Unindexed!$E:$E,'Derived indexed (TP proposal)'!$E94)*V43</f>
        <v>-15.76687378156768</v>
      </c>
      <c r="W94" s="32">
        <f ca="1">SUMIFS(Unindexed!W:W,Unindexed!$D:$D,'Derived indexed (TP proposal)'!$D94,Unindexed!$E:$E,'Derived indexed (TP proposal)'!$E94)*W43</f>
        <v>-16.012837012560137</v>
      </c>
      <c r="X94" s="32">
        <f ca="1">SUMIFS(Unindexed!X:X,Unindexed!$D:$D,'Derived indexed (TP proposal)'!$D94,Unindexed!$E:$E,'Derived indexed (TP proposal)'!$E94)*X43</f>
        <v>-14.29295079716265</v>
      </c>
      <c r="Y94" s="32">
        <f ca="1">SUMIFS(Unindexed!Y:Y,Unindexed!$D:$D,'Derived indexed (TP proposal)'!$D94,Unindexed!$E:$E,'Derived indexed (TP proposal)'!$E94)*Y43</f>
        <v>-12.520990984792665</v>
      </c>
      <c r="Z94" s="32">
        <f ca="1">SUMIFS(Unindexed!Z:Z,Unindexed!$D:$D,'Derived indexed (TP proposal)'!$D94,Unindexed!$E:$E,'Derived indexed (TP proposal)'!$E94)*Z43</f>
        <v>-12.710057948663035</v>
      </c>
      <c r="AA94" s="32">
        <f ca="1">SUMIFS(Unindexed!AA:AA,Unindexed!$D:$D,'Derived indexed (TP proposal)'!$D94,Unindexed!$E:$E,'Derived indexed (TP proposal)'!$E94)*AA43</f>
        <v>-12.905792841072447</v>
      </c>
      <c r="AB94" s="32">
        <f ca="1">SUMIFS(Unindexed!AB:AB,Unindexed!$D:$D,'Derived indexed (TP proposal)'!$D94,Unindexed!$E:$E,'Derived indexed (TP proposal)'!$E94)*AB43</f>
        <v>-13.094217416552107</v>
      </c>
      <c r="AC94" s="32">
        <f ca="1">SUMIFS(Unindexed!AC:AC,Unindexed!$D:$D,'Derived indexed (TP proposal)'!$D94,Unindexed!$E:$E,'Derived indexed (TP proposal)'!$E94)*AC43</f>
        <v>-11.095943456533977</v>
      </c>
      <c r="AD94" s="32">
        <f ca="1">SUMIFS(Unindexed!AD:AD,Unindexed!$D:$D,'Derived indexed (TP proposal)'!$D94,Unindexed!$E:$E,'Derived indexed (TP proposal)'!$E94)*AD43</f>
        <v>-9.0434183450772636</v>
      </c>
      <c r="AE94" s="32">
        <f ca="1">SUMIFS(Unindexed!AE:AE,Unindexed!$D:$D,'Derived indexed (TP proposal)'!$D94,Unindexed!$E:$E,'Derived indexed (TP proposal)'!$E94)*AE43</f>
        <v>-9.1410872632040974</v>
      </c>
      <c r="AF94" s="32">
        <f ca="1">SUMIFS(Unindexed!AF:AF,Unindexed!$D:$D,'Derived indexed (TP proposal)'!$D94,Unindexed!$E:$E,'Derived indexed (TP proposal)'!$E94)*AF43</f>
        <v>-9.2279275922045372</v>
      </c>
      <c r="AG94" s="18"/>
    </row>
    <row r="95" spans="4:33" ht="15" hidden="1" outlineLevel="1" x14ac:dyDescent="0.25">
      <c r="D95" t="s">
        <v>53</v>
      </c>
      <c r="E95" s="19">
        <v>2038</v>
      </c>
      <c r="H95" s="32">
        <f>SUMIFS(Unindexed!H:H,Unindexed!$D:$D,'Derived indexed (TP proposal)'!$D95,Unindexed!$E:$E,'Derived indexed (TP proposal)'!$E95)*H44</f>
        <v>0</v>
      </c>
      <c r="I95" s="32">
        <f ca="1">SUMIFS(Unindexed!I:I,Unindexed!$D:$D,'Derived indexed (TP proposal)'!$D95,Unindexed!$E:$E,'Derived indexed (TP proposal)'!$E95)*I44</f>
        <v>0</v>
      </c>
      <c r="J95" s="32">
        <f ca="1">SUMIFS(Unindexed!J:J,Unindexed!$D:$D,'Derived indexed (TP proposal)'!$D95,Unindexed!$E:$E,'Derived indexed (TP proposal)'!$E95)*J44</f>
        <v>0</v>
      </c>
      <c r="K95" s="32">
        <f ca="1">SUMIFS(Unindexed!K:K,Unindexed!$D:$D,'Derived indexed (TP proposal)'!$D95,Unindexed!$E:$E,'Derived indexed (TP proposal)'!$E95)*K44</f>
        <v>0</v>
      </c>
      <c r="L95" s="32">
        <f ca="1">SUMIFS(Unindexed!L:L,Unindexed!$D:$D,'Derived indexed (TP proposal)'!$D95,Unindexed!$E:$E,'Derived indexed (TP proposal)'!$E95)*L44</f>
        <v>0</v>
      </c>
      <c r="M95" s="32">
        <f ca="1">SUMIFS(Unindexed!M:M,Unindexed!$D:$D,'Derived indexed (TP proposal)'!$D95,Unindexed!$E:$E,'Derived indexed (TP proposal)'!$E95)*M44</f>
        <v>0</v>
      </c>
      <c r="N95" s="32">
        <f ca="1">SUMIFS(Unindexed!N:N,Unindexed!$D:$D,'Derived indexed (TP proposal)'!$D95,Unindexed!$E:$E,'Derived indexed (TP proposal)'!$E95)*N44</f>
        <v>0</v>
      </c>
      <c r="O95" s="32">
        <f ca="1">SUMIFS(Unindexed!O:O,Unindexed!$D:$D,'Derived indexed (TP proposal)'!$D95,Unindexed!$E:$E,'Derived indexed (TP proposal)'!$E95)*O44</f>
        <v>0</v>
      </c>
      <c r="P95" s="32">
        <f ca="1">SUMIFS(Unindexed!P:P,Unindexed!$D:$D,'Derived indexed (TP proposal)'!$D95,Unindexed!$E:$E,'Derived indexed (TP proposal)'!$E95)*P44</f>
        <v>0</v>
      </c>
      <c r="Q95" s="32">
        <f ca="1">SUMIFS(Unindexed!Q:Q,Unindexed!$D:$D,'Derived indexed (TP proposal)'!$D95,Unindexed!$E:$E,'Derived indexed (TP proposal)'!$E95)*Q44</f>
        <v>0</v>
      </c>
      <c r="R95" s="32">
        <f ca="1">SUMIFS(Unindexed!R:R,Unindexed!$D:$D,'Derived indexed (TP proposal)'!$D95,Unindexed!$E:$E,'Derived indexed (TP proposal)'!$E95)*R44</f>
        <v>0</v>
      </c>
      <c r="S95" s="32">
        <f ca="1">SUMIFS(Unindexed!S:S,Unindexed!$D:$D,'Derived indexed (TP proposal)'!$D95,Unindexed!$E:$E,'Derived indexed (TP proposal)'!$E95)*S44</f>
        <v>0</v>
      </c>
      <c r="T95" s="32">
        <f ca="1">SUMIFS(Unindexed!T:T,Unindexed!$D:$D,'Derived indexed (TP proposal)'!$D95,Unindexed!$E:$E,'Derived indexed (TP proposal)'!$E95)*T44</f>
        <v>0</v>
      </c>
      <c r="U95" s="32">
        <f ca="1">SUMIFS(Unindexed!U:U,Unindexed!$D:$D,'Derived indexed (TP proposal)'!$D95,Unindexed!$E:$E,'Derived indexed (TP proposal)'!$E95)*U44</f>
        <v>-21.046974539283198</v>
      </c>
      <c r="V95" s="32">
        <f ca="1">SUMIFS(Unindexed!V:V,Unindexed!$D:$D,'Derived indexed (TP proposal)'!$D95,Unindexed!$E:$E,'Derived indexed (TP proposal)'!$E95)*V44</f>
        <v>-21.419505988628512</v>
      </c>
      <c r="W95" s="32">
        <f ca="1">SUMIFS(Unindexed!W:W,Unindexed!$D:$D,'Derived indexed (TP proposal)'!$D95,Unindexed!$E:$E,'Derived indexed (TP proposal)'!$E95)*W44</f>
        <v>-21.753650282051122</v>
      </c>
      <c r="X95" s="32">
        <f ca="1">SUMIFS(Unindexed!X:X,Unindexed!$D:$D,'Derived indexed (TP proposal)'!$D95,Unindexed!$E:$E,'Derived indexed (TP proposal)'!$E95)*X44</f>
        <v>-22.062552116056246</v>
      </c>
      <c r="Y95" s="32">
        <f ca="1">SUMIFS(Unindexed!Y:Y,Unindexed!$D:$D,'Derived indexed (TP proposal)'!$D95,Unindexed!$E:$E,'Derived indexed (TP proposal)'!$E95)*Y44</f>
        <v>-17.109387786265057</v>
      </c>
      <c r="Z95" s="32">
        <f ca="1">SUMIFS(Unindexed!Z:Z,Unindexed!$D:$D,'Derived indexed (TP proposal)'!$D95,Unindexed!$E:$E,'Derived indexed (TP proposal)'!$E95)*Z44</f>
        <v>-12.0217635381939</v>
      </c>
      <c r="AA95" s="32">
        <f ca="1">SUMIFS(Unindexed!AA:AA,Unindexed!$D:$D,'Derived indexed (TP proposal)'!$D95,Unindexed!$E:$E,'Derived indexed (TP proposal)'!$E95)*AA44</f>
        <v>-12.206898696682089</v>
      </c>
      <c r="AB95" s="32">
        <f ca="1">SUMIFS(Unindexed!AB:AB,Unindexed!$D:$D,'Derived indexed (TP proposal)'!$D95,Unindexed!$E:$E,'Derived indexed (TP proposal)'!$E95)*AB44</f>
        <v>-12.385119417653646</v>
      </c>
      <c r="AC95" s="32">
        <f ca="1">SUMIFS(Unindexed!AC:AC,Unindexed!$D:$D,'Derived indexed (TP proposal)'!$D95,Unindexed!$E:$E,'Derived indexed (TP proposal)'!$E95)*AC44</f>
        <v>-12.538694898432551</v>
      </c>
      <c r="AD95" s="32">
        <f ca="1">SUMIFS(Unindexed!AD:AD,Unindexed!$D:$D,'Derived indexed (TP proposal)'!$D95,Unindexed!$E:$E,'Derived indexed (TP proposal)'!$E95)*AD44</f>
        <v>-11.138500442181746</v>
      </c>
      <c r="AE95" s="32">
        <f ca="1">SUMIFS(Unindexed!AE:AE,Unindexed!$D:$D,'Derived indexed (TP proposal)'!$D95,Unindexed!$E:$E,'Derived indexed (TP proposal)'!$E95)*AE44</f>
        <v>-9.690122925658633</v>
      </c>
      <c r="AF95" s="32">
        <f ca="1">SUMIFS(Unindexed!AF:AF,Unindexed!$D:$D,'Derived indexed (TP proposal)'!$D95,Unindexed!$E:$E,'Derived indexed (TP proposal)'!$E95)*AF44</f>
        <v>-9.7821790934523918</v>
      </c>
      <c r="AG95" s="18"/>
    </row>
    <row r="96" spans="4:33" ht="15" hidden="1" outlineLevel="1" x14ac:dyDescent="0.25">
      <c r="D96" t="s">
        <v>53</v>
      </c>
      <c r="E96" s="19">
        <v>2039</v>
      </c>
      <c r="H96" s="32">
        <f>SUMIFS(Unindexed!H:H,Unindexed!$D:$D,'Derived indexed (TP proposal)'!$D96,Unindexed!$E:$E,'Derived indexed (TP proposal)'!$E96)*H45</f>
        <v>0</v>
      </c>
      <c r="I96" s="32">
        <f ca="1">SUMIFS(Unindexed!I:I,Unindexed!$D:$D,'Derived indexed (TP proposal)'!$D96,Unindexed!$E:$E,'Derived indexed (TP proposal)'!$E96)*I45</f>
        <v>0</v>
      </c>
      <c r="J96" s="32">
        <f ca="1">SUMIFS(Unindexed!J:J,Unindexed!$D:$D,'Derived indexed (TP proposal)'!$D96,Unindexed!$E:$E,'Derived indexed (TP proposal)'!$E96)*J45</f>
        <v>0</v>
      </c>
      <c r="K96" s="32">
        <f ca="1">SUMIFS(Unindexed!K:K,Unindexed!$D:$D,'Derived indexed (TP proposal)'!$D96,Unindexed!$E:$E,'Derived indexed (TP proposal)'!$E96)*K45</f>
        <v>0</v>
      </c>
      <c r="L96" s="32">
        <f ca="1">SUMIFS(Unindexed!L:L,Unindexed!$D:$D,'Derived indexed (TP proposal)'!$D96,Unindexed!$E:$E,'Derived indexed (TP proposal)'!$E96)*L45</f>
        <v>0</v>
      </c>
      <c r="M96" s="32">
        <f ca="1">SUMIFS(Unindexed!M:M,Unindexed!$D:$D,'Derived indexed (TP proposal)'!$D96,Unindexed!$E:$E,'Derived indexed (TP proposal)'!$E96)*M45</f>
        <v>0</v>
      </c>
      <c r="N96" s="32">
        <f ca="1">SUMIFS(Unindexed!N:N,Unindexed!$D:$D,'Derived indexed (TP proposal)'!$D96,Unindexed!$E:$E,'Derived indexed (TP proposal)'!$E96)*N45</f>
        <v>0</v>
      </c>
      <c r="O96" s="32">
        <f ca="1">SUMIFS(Unindexed!O:O,Unindexed!$D:$D,'Derived indexed (TP proposal)'!$D96,Unindexed!$E:$E,'Derived indexed (TP proposal)'!$E96)*O45</f>
        <v>0</v>
      </c>
      <c r="P96" s="32">
        <f ca="1">SUMIFS(Unindexed!P:P,Unindexed!$D:$D,'Derived indexed (TP proposal)'!$D96,Unindexed!$E:$E,'Derived indexed (TP proposal)'!$E96)*P45</f>
        <v>0</v>
      </c>
      <c r="Q96" s="32">
        <f ca="1">SUMIFS(Unindexed!Q:Q,Unindexed!$D:$D,'Derived indexed (TP proposal)'!$D96,Unindexed!$E:$E,'Derived indexed (TP proposal)'!$E96)*Q45</f>
        <v>0</v>
      </c>
      <c r="R96" s="32">
        <f ca="1">SUMIFS(Unindexed!R:R,Unindexed!$D:$D,'Derived indexed (TP proposal)'!$D96,Unindexed!$E:$E,'Derived indexed (TP proposal)'!$E96)*R45</f>
        <v>0</v>
      </c>
      <c r="S96" s="32">
        <f ca="1">SUMIFS(Unindexed!S:S,Unindexed!$D:$D,'Derived indexed (TP proposal)'!$D96,Unindexed!$E:$E,'Derived indexed (TP proposal)'!$E96)*S45</f>
        <v>0</v>
      </c>
      <c r="T96" s="32">
        <f ca="1">SUMIFS(Unindexed!T:T,Unindexed!$D:$D,'Derived indexed (TP proposal)'!$D96,Unindexed!$E:$E,'Derived indexed (TP proposal)'!$E96)*T45</f>
        <v>0</v>
      </c>
      <c r="U96" s="32">
        <f ca="1">SUMIFS(Unindexed!U:U,Unindexed!$D:$D,'Derived indexed (TP proposal)'!$D96,Unindexed!$E:$E,'Derived indexed (TP proposal)'!$E96)*U45</f>
        <v>0</v>
      </c>
      <c r="V96" s="32">
        <f ca="1">SUMIFS(Unindexed!V:V,Unindexed!$D:$D,'Derived indexed (TP proposal)'!$D96,Unindexed!$E:$E,'Derived indexed (TP proposal)'!$E96)*V45</f>
        <v>-20.228483149013691</v>
      </c>
      <c r="W96" s="32">
        <f ca="1">SUMIFS(Unindexed!W:W,Unindexed!$D:$D,'Derived indexed (TP proposal)'!$D96,Unindexed!$E:$E,'Derived indexed (TP proposal)'!$E96)*W45</f>
        <v>-20.544047486138307</v>
      </c>
      <c r="X96" s="32">
        <f ca="1">SUMIFS(Unindexed!X:X,Unindexed!$D:$D,'Derived indexed (TP proposal)'!$D96,Unindexed!$E:$E,'Derived indexed (TP proposal)'!$E96)*X45</f>
        <v>-20.835772960441467</v>
      </c>
      <c r="Y96" s="32">
        <f ca="1">SUMIFS(Unindexed!Y:Y,Unindexed!$D:$D,'Derived indexed (TP proposal)'!$D96,Unindexed!$E:$E,'Derived indexed (TP proposal)'!$E96)*Y45</f>
        <v>-21.131640936479734</v>
      </c>
      <c r="Z96" s="32">
        <f ca="1">SUMIFS(Unindexed!Z:Z,Unindexed!$D:$D,'Derived indexed (TP proposal)'!$D96,Unindexed!$E:$E,'Derived indexed (TP proposal)'!$E96)*Z45</f>
        <v>-17.307597311796663</v>
      </c>
      <c r="AA96" s="32">
        <f ca="1">SUMIFS(Unindexed!AA:AA,Unindexed!$D:$D,'Derived indexed (TP proposal)'!$D96,Unindexed!$E:$E,'Derived indexed (TP proposal)'!$E96)*AA45</f>
        <v>-13.367198683970937</v>
      </c>
      <c r="AB96" s="32">
        <f ca="1">SUMIFS(Unindexed!AB:AB,Unindexed!$D:$D,'Derived indexed (TP proposal)'!$D96,Unindexed!$E:$E,'Derived indexed (TP proposal)'!$E96)*AB45</f>
        <v>-13.562359784756907</v>
      </c>
      <c r="AC96" s="32">
        <f ca="1">SUMIFS(Unindexed!AC:AC,Unindexed!$D:$D,'Derived indexed (TP proposal)'!$D96,Unindexed!$E:$E,'Derived indexed (TP proposal)'!$E96)*AC45</f>
        <v>-13.730533046087892</v>
      </c>
      <c r="AD96" s="32">
        <f ca="1">SUMIFS(Unindexed!AD:AD,Unindexed!$D:$D,'Derived indexed (TP proposal)'!$D96,Unindexed!$E:$E,'Derived indexed (TP proposal)'!$E96)*AD45</f>
        <v>-13.896672495945557</v>
      </c>
      <c r="AE96" s="32">
        <f ca="1">SUMIFS(Unindexed!AE:AE,Unindexed!$D:$D,'Derived indexed (TP proposal)'!$D96,Unindexed!$E:$E,'Derived indexed (TP proposal)'!$E96)*AE45</f>
        <v>-11.622443244167451</v>
      </c>
      <c r="AF96" s="32">
        <f ca="1">SUMIFS(Unindexed!AF:AF,Unindexed!$D:$D,'Derived indexed (TP proposal)'!$D96,Unindexed!$E:$E,'Derived indexed (TP proposal)'!$E96)*AF45</f>
        <v>-9.2855121637627533</v>
      </c>
      <c r="AG96" s="18"/>
    </row>
    <row r="97" spans="2:33" ht="15" hidden="1" outlineLevel="1" x14ac:dyDescent="0.25">
      <c r="D97" t="s">
        <v>53</v>
      </c>
      <c r="E97" s="19">
        <v>2040</v>
      </c>
      <c r="H97" s="32">
        <f>SUMIFS(Unindexed!H:H,Unindexed!$D:$D,'Derived indexed (TP proposal)'!$D97,Unindexed!$E:$E,'Derived indexed (TP proposal)'!$E97)*H46</f>
        <v>0</v>
      </c>
      <c r="I97" s="32">
        <f ca="1">SUMIFS(Unindexed!I:I,Unindexed!$D:$D,'Derived indexed (TP proposal)'!$D97,Unindexed!$E:$E,'Derived indexed (TP proposal)'!$E97)*I46</f>
        <v>0</v>
      </c>
      <c r="J97" s="32">
        <f ca="1">SUMIFS(Unindexed!J:J,Unindexed!$D:$D,'Derived indexed (TP proposal)'!$D97,Unindexed!$E:$E,'Derived indexed (TP proposal)'!$E97)*J46</f>
        <v>0</v>
      </c>
      <c r="K97" s="32">
        <f ca="1">SUMIFS(Unindexed!K:K,Unindexed!$D:$D,'Derived indexed (TP proposal)'!$D97,Unindexed!$E:$E,'Derived indexed (TP proposal)'!$E97)*K46</f>
        <v>0</v>
      </c>
      <c r="L97" s="32">
        <f ca="1">SUMIFS(Unindexed!L:L,Unindexed!$D:$D,'Derived indexed (TP proposal)'!$D97,Unindexed!$E:$E,'Derived indexed (TP proposal)'!$E97)*L46</f>
        <v>0</v>
      </c>
      <c r="M97" s="32">
        <f ca="1">SUMIFS(Unindexed!M:M,Unindexed!$D:$D,'Derived indexed (TP proposal)'!$D97,Unindexed!$E:$E,'Derived indexed (TP proposal)'!$E97)*M46</f>
        <v>0</v>
      </c>
      <c r="N97" s="32">
        <f ca="1">SUMIFS(Unindexed!N:N,Unindexed!$D:$D,'Derived indexed (TP proposal)'!$D97,Unindexed!$E:$E,'Derived indexed (TP proposal)'!$E97)*N46</f>
        <v>0</v>
      </c>
      <c r="O97" s="32">
        <f ca="1">SUMIFS(Unindexed!O:O,Unindexed!$D:$D,'Derived indexed (TP proposal)'!$D97,Unindexed!$E:$E,'Derived indexed (TP proposal)'!$E97)*O46</f>
        <v>0</v>
      </c>
      <c r="P97" s="32">
        <f ca="1">SUMIFS(Unindexed!P:P,Unindexed!$D:$D,'Derived indexed (TP proposal)'!$D97,Unindexed!$E:$E,'Derived indexed (TP proposal)'!$E97)*P46</f>
        <v>0</v>
      </c>
      <c r="Q97" s="32">
        <f ca="1">SUMIFS(Unindexed!Q:Q,Unindexed!$D:$D,'Derived indexed (TP proposal)'!$D97,Unindexed!$E:$E,'Derived indexed (TP proposal)'!$E97)*Q46</f>
        <v>0</v>
      </c>
      <c r="R97" s="32">
        <f ca="1">SUMIFS(Unindexed!R:R,Unindexed!$D:$D,'Derived indexed (TP proposal)'!$D97,Unindexed!$E:$E,'Derived indexed (TP proposal)'!$E97)*R46</f>
        <v>0</v>
      </c>
      <c r="S97" s="32">
        <f ca="1">SUMIFS(Unindexed!S:S,Unindexed!$D:$D,'Derived indexed (TP proposal)'!$D97,Unindexed!$E:$E,'Derived indexed (TP proposal)'!$E97)*S46</f>
        <v>0</v>
      </c>
      <c r="T97" s="32">
        <f ca="1">SUMIFS(Unindexed!T:T,Unindexed!$D:$D,'Derived indexed (TP proposal)'!$D97,Unindexed!$E:$E,'Derived indexed (TP proposal)'!$E97)*T46</f>
        <v>0</v>
      </c>
      <c r="U97" s="32">
        <f ca="1">SUMIFS(Unindexed!U:U,Unindexed!$D:$D,'Derived indexed (TP proposal)'!$D97,Unindexed!$E:$E,'Derived indexed (TP proposal)'!$E97)*U46</f>
        <v>0</v>
      </c>
      <c r="V97" s="32">
        <f ca="1">SUMIFS(Unindexed!V:V,Unindexed!$D:$D,'Derived indexed (TP proposal)'!$D97,Unindexed!$E:$E,'Derived indexed (TP proposal)'!$E97)*V46</f>
        <v>0</v>
      </c>
      <c r="W97" s="32">
        <f ca="1">SUMIFS(Unindexed!W:W,Unindexed!$D:$D,'Derived indexed (TP proposal)'!$D97,Unindexed!$E:$E,'Derived indexed (TP proposal)'!$E97)*W46</f>
        <v>-12.134428047887297</v>
      </c>
      <c r="X97" s="32">
        <f ca="1">SUMIFS(Unindexed!X:X,Unindexed!$D:$D,'Derived indexed (TP proposal)'!$D97,Unindexed!$E:$E,'Derived indexed (TP proposal)'!$E97)*X46</f>
        <v>-12.306736926167298</v>
      </c>
      <c r="Y97" s="32">
        <f ca="1">SUMIFS(Unindexed!Y:Y,Unindexed!$D:$D,'Derived indexed (TP proposal)'!$D97,Unindexed!$E:$E,'Derived indexed (TP proposal)'!$E97)*Y46</f>
        <v>-12.481492590518872</v>
      </c>
      <c r="Z97" s="32">
        <f ca="1">SUMIFS(Unindexed!Z:Z,Unindexed!$D:$D,'Derived indexed (TP proposal)'!$D97,Unindexed!$E:$E,'Derived indexed (TP proposal)'!$E97)*Z46</f>
        <v>-12.669963128635706</v>
      </c>
      <c r="AA97" s="32">
        <f ca="1">SUMIFS(Unindexed!AA:AA,Unindexed!$D:$D,'Derived indexed (TP proposal)'!$D97,Unindexed!$E:$E,'Derived indexed (TP proposal)'!$E97)*AA46</f>
        <v>-12.322250157406708</v>
      </c>
      <c r="AB97" s="32">
        <f ca="1">SUMIFS(Unindexed!AB:AB,Unindexed!$D:$D,'Derived indexed (TP proposal)'!$D97,Unindexed!$E:$E,'Derived indexed (TP proposal)'!$E97)*AB46</f>
        <v>-11.951399282405074</v>
      </c>
      <c r="AC97" s="32">
        <f ca="1">SUMIFS(Unindexed!AC:AC,Unindexed!$D:$D,'Derived indexed (TP proposal)'!$D97,Unindexed!$E:$E,'Derived indexed (TP proposal)'!$E97)*AC46</f>
        <v>-12.099596633506895</v>
      </c>
      <c r="AD97" s="32">
        <f ca="1">SUMIFS(Unindexed!AD:AD,Unindexed!$D:$D,'Derived indexed (TP proposal)'!$D97,Unindexed!$E:$E,'Derived indexed (TP proposal)'!$E97)*AD46</f>
        <v>-12.246001752772328</v>
      </c>
      <c r="AE97" s="32">
        <f ca="1">SUMIFS(Unindexed!AE:AE,Unindexed!$D:$D,'Derived indexed (TP proposal)'!$D97,Unindexed!$E:$E,'Derived indexed (TP proposal)'!$E97)*AE46</f>
        <v>-12.378258571702265</v>
      </c>
      <c r="AF97" s="32">
        <f ca="1">SUMIFS(Unindexed!AF:AF,Unindexed!$D:$D,'Derived indexed (TP proposal)'!$D97,Unindexed!$E:$E,'Derived indexed (TP proposal)'!$E97)*AF46</f>
        <v>-10.840295595834656</v>
      </c>
      <c r="AG97" s="18"/>
    </row>
    <row r="98" spans="2:33" ht="15" hidden="1" outlineLevel="1" x14ac:dyDescent="0.25">
      <c r="D98" t="s">
        <v>53</v>
      </c>
      <c r="E98" s="19">
        <v>2041</v>
      </c>
      <c r="H98" s="32">
        <f>SUMIFS(Unindexed!H:H,Unindexed!$D:$D,'Derived indexed (TP proposal)'!$D98,Unindexed!$E:$E,'Derived indexed (TP proposal)'!$E98)*H47</f>
        <v>0</v>
      </c>
      <c r="I98" s="32">
        <f ca="1">SUMIFS(Unindexed!I:I,Unindexed!$D:$D,'Derived indexed (TP proposal)'!$D98,Unindexed!$E:$E,'Derived indexed (TP proposal)'!$E98)*I47</f>
        <v>0</v>
      </c>
      <c r="J98" s="32">
        <f ca="1">SUMIFS(Unindexed!J:J,Unindexed!$D:$D,'Derived indexed (TP proposal)'!$D98,Unindexed!$E:$E,'Derived indexed (TP proposal)'!$E98)*J47</f>
        <v>0</v>
      </c>
      <c r="K98" s="32">
        <f ca="1">SUMIFS(Unindexed!K:K,Unindexed!$D:$D,'Derived indexed (TP proposal)'!$D98,Unindexed!$E:$E,'Derived indexed (TP proposal)'!$E98)*K47</f>
        <v>0</v>
      </c>
      <c r="L98" s="32">
        <f ca="1">SUMIFS(Unindexed!L:L,Unindexed!$D:$D,'Derived indexed (TP proposal)'!$D98,Unindexed!$E:$E,'Derived indexed (TP proposal)'!$E98)*L47</f>
        <v>0</v>
      </c>
      <c r="M98" s="32">
        <f ca="1">SUMIFS(Unindexed!M:M,Unindexed!$D:$D,'Derived indexed (TP proposal)'!$D98,Unindexed!$E:$E,'Derived indexed (TP proposal)'!$E98)*M47</f>
        <v>0</v>
      </c>
      <c r="N98" s="32">
        <f ca="1">SUMIFS(Unindexed!N:N,Unindexed!$D:$D,'Derived indexed (TP proposal)'!$D98,Unindexed!$E:$E,'Derived indexed (TP proposal)'!$E98)*N47</f>
        <v>0</v>
      </c>
      <c r="O98" s="32">
        <f ca="1">SUMIFS(Unindexed!O:O,Unindexed!$D:$D,'Derived indexed (TP proposal)'!$D98,Unindexed!$E:$E,'Derived indexed (TP proposal)'!$E98)*O47</f>
        <v>0</v>
      </c>
      <c r="P98" s="32">
        <f ca="1">SUMIFS(Unindexed!P:P,Unindexed!$D:$D,'Derived indexed (TP proposal)'!$D98,Unindexed!$E:$E,'Derived indexed (TP proposal)'!$E98)*P47</f>
        <v>0</v>
      </c>
      <c r="Q98" s="32">
        <f ca="1">SUMIFS(Unindexed!Q:Q,Unindexed!$D:$D,'Derived indexed (TP proposal)'!$D98,Unindexed!$E:$E,'Derived indexed (TP proposal)'!$E98)*Q47</f>
        <v>0</v>
      </c>
      <c r="R98" s="32">
        <f ca="1">SUMIFS(Unindexed!R:R,Unindexed!$D:$D,'Derived indexed (TP proposal)'!$D98,Unindexed!$E:$E,'Derived indexed (TP proposal)'!$E98)*R47</f>
        <v>0</v>
      </c>
      <c r="S98" s="32">
        <f ca="1">SUMIFS(Unindexed!S:S,Unindexed!$D:$D,'Derived indexed (TP proposal)'!$D98,Unindexed!$E:$E,'Derived indexed (TP proposal)'!$E98)*S47</f>
        <v>0</v>
      </c>
      <c r="T98" s="32">
        <f ca="1">SUMIFS(Unindexed!T:T,Unindexed!$D:$D,'Derived indexed (TP proposal)'!$D98,Unindexed!$E:$E,'Derived indexed (TP proposal)'!$E98)*T47</f>
        <v>0</v>
      </c>
      <c r="U98" s="32">
        <f ca="1">SUMIFS(Unindexed!U:U,Unindexed!$D:$D,'Derived indexed (TP proposal)'!$D98,Unindexed!$E:$E,'Derived indexed (TP proposal)'!$E98)*U47</f>
        <v>0</v>
      </c>
      <c r="V98" s="32">
        <f ca="1">SUMIFS(Unindexed!V:V,Unindexed!$D:$D,'Derived indexed (TP proposal)'!$D98,Unindexed!$E:$E,'Derived indexed (TP proposal)'!$E98)*V47</f>
        <v>0</v>
      </c>
      <c r="W98" s="32">
        <f ca="1">SUMIFS(Unindexed!W:W,Unindexed!$D:$D,'Derived indexed (TP proposal)'!$D98,Unindexed!$E:$E,'Derived indexed (TP proposal)'!$E98)*W47</f>
        <v>0</v>
      </c>
      <c r="X98" s="32">
        <f ca="1">SUMIFS(Unindexed!X:X,Unindexed!$D:$D,'Derived indexed (TP proposal)'!$D98,Unindexed!$E:$E,'Derived indexed (TP proposal)'!$E98)*X47</f>
        <v>-17.960306474000483</v>
      </c>
      <c r="Y98" s="32">
        <f ca="1">SUMIFS(Unindexed!Y:Y,Unindexed!$D:$D,'Derived indexed (TP proposal)'!$D98,Unindexed!$E:$E,'Derived indexed (TP proposal)'!$E98)*Y47</f>
        <v>-18.215342825931288</v>
      </c>
      <c r="Z98" s="32">
        <f ca="1">SUMIFS(Unindexed!Z:Z,Unindexed!$D:$D,'Derived indexed (TP proposal)'!$D98,Unindexed!$E:$E,'Derived indexed (TP proposal)'!$E98)*Z47</f>
        <v>-18.49039450260285</v>
      </c>
      <c r="AA98" s="32">
        <f ca="1">SUMIFS(Unindexed!AA:AA,Unindexed!$D:$D,'Derived indexed (TP proposal)'!$D98,Unindexed!$E:$E,'Derived indexed (TP proposal)'!$E98)*AA47</f>
        <v>-18.775146577942934</v>
      </c>
      <c r="AB98" s="32">
        <f ca="1">SUMIFS(Unindexed!AB:AB,Unindexed!$D:$D,'Derived indexed (TP proposal)'!$D98,Unindexed!$E:$E,'Derived indexed (TP proposal)'!$E98)*AB47</f>
        <v>-16.708551876956864</v>
      </c>
      <c r="AC98" s="32">
        <f ca="1">SUMIFS(Unindexed!AC:AC,Unindexed!$D:$D,'Derived indexed (TP proposal)'!$D98,Unindexed!$E:$E,'Derived indexed (TP proposal)'!$E98)*AC47</f>
        <v>-14.546001252378396</v>
      </c>
      <c r="AD98" s="32">
        <f ca="1">SUMIFS(Unindexed!AD:AD,Unindexed!$D:$D,'Derived indexed (TP proposal)'!$D98,Unindexed!$E:$E,'Derived indexed (TP proposal)'!$E98)*AD47</f>
        <v>-14.722007867532175</v>
      </c>
      <c r="AE98" s="32">
        <f ca="1">SUMIFS(Unindexed!AE:AE,Unindexed!$D:$D,'Derived indexed (TP proposal)'!$D98,Unindexed!$E:$E,'Derived indexed (TP proposal)'!$E98)*AE47</f>
        <v>-14.881005552501522</v>
      </c>
      <c r="AF98" s="32">
        <f ca="1">SUMIFS(Unindexed!AF:AF,Unindexed!$D:$D,'Derived indexed (TP proposal)'!$D98,Unindexed!$E:$E,'Derived indexed (TP proposal)'!$E98)*AF47</f>
        <v>-15.022375105250289</v>
      </c>
      <c r="AG98" s="18"/>
    </row>
    <row r="99" spans="2:33" ht="15" hidden="1" outlineLevel="1" x14ac:dyDescent="0.25">
      <c r="D99" t="s">
        <v>53</v>
      </c>
      <c r="E99" s="19">
        <v>2042</v>
      </c>
      <c r="H99" s="32">
        <f>SUMIFS(Unindexed!H:H,Unindexed!$D:$D,'Derived indexed (TP proposal)'!$D99,Unindexed!$E:$E,'Derived indexed (TP proposal)'!$E99)*H48</f>
        <v>0</v>
      </c>
      <c r="I99" s="32">
        <f ca="1">SUMIFS(Unindexed!I:I,Unindexed!$D:$D,'Derived indexed (TP proposal)'!$D99,Unindexed!$E:$E,'Derived indexed (TP proposal)'!$E99)*I48</f>
        <v>0</v>
      </c>
      <c r="J99" s="32">
        <f ca="1">SUMIFS(Unindexed!J:J,Unindexed!$D:$D,'Derived indexed (TP proposal)'!$D99,Unindexed!$E:$E,'Derived indexed (TP proposal)'!$E99)*J48</f>
        <v>0</v>
      </c>
      <c r="K99" s="32">
        <f ca="1">SUMIFS(Unindexed!K:K,Unindexed!$D:$D,'Derived indexed (TP proposal)'!$D99,Unindexed!$E:$E,'Derived indexed (TP proposal)'!$E99)*K48</f>
        <v>0</v>
      </c>
      <c r="L99" s="32">
        <f ca="1">SUMIFS(Unindexed!L:L,Unindexed!$D:$D,'Derived indexed (TP proposal)'!$D99,Unindexed!$E:$E,'Derived indexed (TP proposal)'!$E99)*L48</f>
        <v>0</v>
      </c>
      <c r="M99" s="32">
        <f ca="1">SUMIFS(Unindexed!M:M,Unindexed!$D:$D,'Derived indexed (TP proposal)'!$D99,Unindexed!$E:$E,'Derived indexed (TP proposal)'!$E99)*M48</f>
        <v>0</v>
      </c>
      <c r="N99" s="32">
        <f ca="1">SUMIFS(Unindexed!N:N,Unindexed!$D:$D,'Derived indexed (TP proposal)'!$D99,Unindexed!$E:$E,'Derived indexed (TP proposal)'!$E99)*N48</f>
        <v>0</v>
      </c>
      <c r="O99" s="32">
        <f ca="1">SUMIFS(Unindexed!O:O,Unindexed!$D:$D,'Derived indexed (TP proposal)'!$D99,Unindexed!$E:$E,'Derived indexed (TP proposal)'!$E99)*O48</f>
        <v>0</v>
      </c>
      <c r="P99" s="32">
        <f ca="1">SUMIFS(Unindexed!P:P,Unindexed!$D:$D,'Derived indexed (TP proposal)'!$D99,Unindexed!$E:$E,'Derived indexed (TP proposal)'!$E99)*P48</f>
        <v>0</v>
      </c>
      <c r="Q99" s="32">
        <f ca="1">SUMIFS(Unindexed!Q:Q,Unindexed!$D:$D,'Derived indexed (TP proposal)'!$D99,Unindexed!$E:$E,'Derived indexed (TP proposal)'!$E99)*Q48</f>
        <v>0</v>
      </c>
      <c r="R99" s="32">
        <f ca="1">SUMIFS(Unindexed!R:R,Unindexed!$D:$D,'Derived indexed (TP proposal)'!$D99,Unindexed!$E:$E,'Derived indexed (TP proposal)'!$E99)*R48</f>
        <v>0</v>
      </c>
      <c r="S99" s="32">
        <f ca="1">SUMIFS(Unindexed!S:S,Unindexed!$D:$D,'Derived indexed (TP proposal)'!$D99,Unindexed!$E:$E,'Derived indexed (TP proposal)'!$E99)*S48</f>
        <v>0</v>
      </c>
      <c r="T99" s="32">
        <f ca="1">SUMIFS(Unindexed!T:T,Unindexed!$D:$D,'Derived indexed (TP proposal)'!$D99,Unindexed!$E:$E,'Derived indexed (TP proposal)'!$E99)*T48</f>
        <v>0</v>
      </c>
      <c r="U99" s="32">
        <f ca="1">SUMIFS(Unindexed!U:U,Unindexed!$D:$D,'Derived indexed (TP proposal)'!$D99,Unindexed!$E:$E,'Derived indexed (TP proposal)'!$E99)*U48</f>
        <v>0</v>
      </c>
      <c r="V99" s="32">
        <f ca="1">SUMIFS(Unindexed!V:V,Unindexed!$D:$D,'Derived indexed (TP proposal)'!$D99,Unindexed!$E:$E,'Derived indexed (TP proposal)'!$E99)*V48</f>
        <v>0</v>
      </c>
      <c r="W99" s="32">
        <f ca="1">SUMIFS(Unindexed!W:W,Unindexed!$D:$D,'Derived indexed (TP proposal)'!$D99,Unindexed!$E:$E,'Derived indexed (TP proposal)'!$E99)*W48</f>
        <v>0</v>
      </c>
      <c r="X99" s="32">
        <f ca="1">SUMIFS(Unindexed!X:X,Unindexed!$D:$D,'Derived indexed (TP proposal)'!$D99,Unindexed!$E:$E,'Derived indexed (TP proposal)'!$E99)*X48</f>
        <v>0</v>
      </c>
      <c r="Y99" s="32">
        <f ca="1">SUMIFS(Unindexed!Y:Y,Unindexed!$D:$D,'Derived indexed (TP proposal)'!$D99,Unindexed!$E:$E,'Derived indexed (TP proposal)'!$E99)*Y48</f>
        <v>-17.010641800580576</v>
      </c>
      <c r="Z99" s="32">
        <f ca="1">SUMIFS(Unindexed!Z:Z,Unindexed!$D:$D,'Derived indexed (TP proposal)'!$D99,Unindexed!$E:$E,'Derived indexed (TP proposal)'!$E99)*Z48</f>
        <v>-17.267502491769342</v>
      </c>
      <c r="AA99" s="32">
        <f ca="1">SUMIFS(Unindexed!AA:AA,Unindexed!$D:$D,'Derived indexed (TP proposal)'!$D99,Unindexed!$E:$E,'Derived indexed (TP proposal)'!$E99)*AA48</f>
        <v>-17.533422030142592</v>
      </c>
      <c r="AB99" s="32">
        <f ca="1">SUMIFS(Unindexed!AB:AB,Unindexed!$D:$D,'Derived indexed (TP proposal)'!$D99,Unindexed!$E:$E,'Derived indexed (TP proposal)'!$E99)*AB48</f>
        <v>-17.789409991782669</v>
      </c>
      <c r="AC99" s="32">
        <f ca="1">SUMIFS(Unindexed!AC:AC,Unindexed!$D:$D,'Derived indexed (TP proposal)'!$D99,Unindexed!$E:$E,'Derived indexed (TP proposal)'!$E99)*AC48</f>
        <v>-16.337243380725901</v>
      </c>
      <c r="AD99" s="32">
        <f ca="1">SUMIFS(Unindexed!AD:AD,Unindexed!$D:$D,'Derived indexed (TP proposal)'!$D99,Unindexed!$E:$E,'Derived indexed (TP proposal)'!$E99)*AD48</f>
        <v>-14.84192839160886</v>
      </c>
      <c r="AE99" s="32">
        <f ca="1">SUMIFS(Unindexed!AE:AE,Unindexed!$D:$D,'Derived indexed (TP proposal)'!$D99,Unindexed!$E:$E,'Derived indexed (TP proposal)'!$E99)*AE48</f>
        <v>-15.002221218238235</v>
      </c>
      <c r="AF99" s="32">
        <f ca="1">SUMIFS(Unindexed!AF:AF,Unindexed!$D:$D,'Derived indexed (TP proposal)'!$D99,Unindexed!$E:$E,'Derived indexed (TP proposal)'!$E99)*AF48</f>
        <v>-15.144742319811495</v>
      </c>
      <c r="AG99" s="18"/>
    </row>
    <row r="100" spans="2:33" ht="15" hidden="1" outlineLevel="1" x14ac:dyDescent="0.25">
      <c r="D100" t="s">
        <v>53</v>
      </c>
      <c r="E100" s="19">
        <v>2043</v>
      </c>
      <c r="H100" s="32">
        <f>SUMIFS(Unindexed!H:H,Unindexed!$D:$D,'Derived indexed (TP proposal)'!$D100,Unindexed!$E:$E,'Derived indexed (TP proposal)'!$E100)*H49</f>
        <v>0</v>
      </c>
      <c r="I100" s="32">
        <f ca="1">SUMIFS(Unindexed!I:I,Unindexed!$D:$D,'Derived indexed (TP proposal)'!$D100,Unindexed!$E:$E,'Derived indexed (TP proposal)'!$E100)*I49</f>
        <v>0</v>
      </c>
      <c r="J100" s="32">
        <f ca="1">SUMIFS(Unindexed!J:J,Unindexed!$D:$D,'Derived indexed (TP proposal)'!$D100,Unindexed!$E:$E,'Derived indexed (TP proposal)'!$E100)*J49</f>
        <v>0</v>
      </c>
      <c r="K100" s="32">
        <f ca="1">SUMIFS(Unindexed!K:K,Unindexed!$D:$D,'Derived indexed (TP proposal)'!$D100,Unindexed!$E:$E,'Derived indexed (TP proposal)'!$E100)*K49</f>
        <v>0</v>
      </c>
      <c r="L100" s="32">
        <f ca="1">SUMIFS(Unindexed!L:L,Unindexed!$D:$D,'Derived indexed (TP proposal)'!$D100,Unindexed!$E:$E,'Derived indexed (TP proposal)'!$E100)*L49</f>
        <v>0</v>
      </c>
      <c r="M100" s="32">
        <f ca="1">SUMIFS(Unindexed!M:M,Unindexed!$D:$D,'Derived indexed (TP proposal)'!$D100,Unindexed!$E:$E,'Derived indexed (TP proposal)'!$E100)*M49</f>
        <v>0</v>
      </c>
      <c r="N100" s="32">
        <f ca="1">SUMIFS(Unindexed!N:N,Unindexed!$D:$D,'Derived indexed (TP proposal)'!$D100,Unindexed!$E:$E,'Derived indexed (TP proposal)'!$E100)*N49</f>
        <v>0</v>
      </c>
      <c r="O100" s="32">
        <f ca="1">SUMIFS(Unindexed!O:O,Unindexed!$D:$D,'Derived indexed (TP proposal)'!$D100,Unindexed!$E:$E,'Derived indexed (TP proposal)'!$E100)*O49</f>
        <v>0</v>
      </c>
      <c r="P100" s="32">
        <f ca="1">SUMIFS(Unindexed!P:P,Unindexed!$D:$D,'Derived indexed (TP proposal)'!$D100,Unindexed!$E:$E,'Derived indexed (TP proposal)'!$E100)*P49</f>
        <v>0</v>
      </c>
      <c r="Q100" s="32">
        <f ca="1">SUMIFS(Unindexed!Q:Q,Unindexed!$D:$D,'Derived indexed (TP proposal)'!$D100,Unindexed!$E:$E,'Derived indexed (TP proposal)'!$E100)*Q49</f>
        <v>0</v>
      </c>
      <c r="R100" s="32">
        <f ca="1">SUMIFS(Unindexed!R:R,Unindexed!$D:$D,'Derived indexed (TP proposal)'!$D100,Unindexed!$E:$E,'Derived indexed (TP proposal)'!$E100)*R49</f>
        <v>0</v>
      </c>
      <c r="S100" s="32">
        <f ca="1">SUMIFS(Unindexed!S:S,Unindexed!$D:$D,'Derived indexed (TP proposal)'!$D100,Unindexed!$E:$E,'Derived indexed (TP proposal)'!$E100)*S49</f>
        <v>0</v>
      </c>
      <c r="T100" s="32">
        <f ca="1">SUMIFS(Unindexed!T:T,Unindexed!$D:$D,'Derived indexed (TP proposal)'!$D100,Unindexed!$E:$E,'Derived indexed (TP proposal)'!$E100)*T49</f>
        <v>0</v>
      </c>
      <c r="U100" s="32">
        <f ca="1">SUMIFS(Unindexed!U:U,Unindexed!$D:$D,'Derived indexed (TP proposal)'!$D100,Unindexed!$E:$E,'Derived indexed (TP proposal)'!$E100)*U49</f>
        <v>0</v>
      </c>
      <c r="V100" s="32">
        <f ca="1">SUMIFS(Unindexed!V:V,Unindexed!$D:$D,'Derived indexed (TP proposal)'!$D100,Unindexed!$E:$E,'Derived indexed (TP proposal)'!$E100)*V49</f>
        <v>0</v>
      </c>
      <c r="W100" s="32">
        <f ca="1">SUMIFS(Unindexed!W:W,Unindexed!$D:$D,'Derived indexed (TP proposal)'!$D100,Unindexed!$E:$E,'Derived indexed (TP proposal)'!$E100)*W49</f>
        <v>0</v>
      </c>
      <c r="X100" s="32">
        <f ca="1">SUMIFS(Unindexed!X:X,Unindexed!$D:$D,'Derived indexed (TP proposal)'!$D100,Unindexed!$E:$E,'Derived indexed (TP proposal)'!$E100)*X49</f>
        <v>0</v>
      </c>
      <c r="Y100" s="32">
        <f ca="1">SUMIFS(Unindexed!Y:Y,Unindexed!$D:$D,'Derived indexed (TP proposal)'!$D100,Unindexed!$E:$E,'Derived indexed (TP proposal)'!$E100)*Y49</f>
        <v>0</v>
      </c>
      <c r="Z100" s="32">
        <f ca="1">SUMIFS(Unindexed!Z:Z,Unindexed!$D:$D,'Derived indexed (TP proposal)'!$D100,Unindexed!$E:$E,'Derived indexed (TP proposal)'!$E100)*Z49</f>
        <v>-14.514324849892803</v>
      </c>
      <c r="AA100" s="32">
        <f ca="1">SUMIFS(Unindexed!AA:AA,Unindexed!$D:$D,'Derived indexed (TP proposal)'!$D100,Unindexed!$E:$E,'Derived indexed (TP proposal)'!$E100)*AA49</f>
        <v>-14.737845452581153</v>
      </c>
      <c r="AB100" s="32">
        <f ca="1">SUMIFS(Unindexed!AB:AB,Unindexed!$D:$D,'Derived indexed (TP proposal)'!$D100,Unindexed!$E:$E,'Derived indexed (TP proposal)'!$E100)*AB49</f>
        <v>-14.953017996188837</v>
      </c>
      <c r="AC100" s="32">
        <f ca="1">SUMIFS(Unindexed!AC:AC,Unindexed!$D:$D,'Derived indexed (TP proposal)'!$D100,Unindexed!$E:$E,'Derived indexed (TP proposal)'!$E100)*AC49</f>
        <v>-15.138435419341581</v>
      </c>
      <c r="AD100" s="32">
        <f ca="1">SUMIFS(Unindexed!AD:AD,Unindexed!$D:$D,'Derived indexed (TP proposal)'!$D100,Unindexed!$E:$E,'Derived indexed (TP proposal)'!$E100)*AD49</f>
        <v>-13.910780792895759</v>
      </c>
      <c r="AE100" s="32">
        <f ca="1">SUMIFS(Unindexed!AE:AE,Unindexed!$D:$D,'Derived indexed (TP proposal)'!$D100,Unindexed!$E:$E,'Derived indexed (TP proposal)'!$E100)*AE49</f>
        <v>-12.634950569732963</v>
      </c>
      <c r="AF100" s="32">
        <f ca="1">SUMIFS(Unindexed!AF:AF,Unindexed!$D:$D,'Derived indexed (TP proposal)'!$D100,Unindexed!$E:$E,'Derived indexed (TP proposal)'!$E100)*AF49</f>
        <v>-12.754982600145427</v>
      </c>
      <c r="AG100" s="18"/>
    </row>
    <row r="101" spans="2:33" ht="15" hidden="1" outlineLevel="1" x14ac:dyDescent="0.25">
      <c r="D101" t="s">
        <v>53</v>
      </c>
      <c r="E101" s="19">
        <v>2044</v>
      </c>
      <c r="H101" s="32">
        <f>SUMIFS(Unindexed!H:H,Unindexed!$D:$D,'Derived indexed (TP proposal)'!$D101,Unindexed!$E:$E,'Derived indexed (TP proposal)'!$E101)*H50</f>
        <v>0</v>
      </c>
      <c r="I101" s="32">
        <f ca="1">SUMIFS(Unindexed!I:I,Unindexed!$D:$D,'Derived indexed (TP proposal)'!$D101,Unindexed!$E:$E,'Derived indexed (TP proposal)'!$E101)*I50</f>
        <v>0</v>
      </c>
      <c r="J101" s="32">
        <f ca="1">SUMIFS(Unindexed!J:J,Unindexed!$D:$D,'Derived indexed (TP proposal)'!$D101,Unindexed!$E:$E,'Derived indexed (TP proposal)'!$E101)*J50</f>
        <v>0</v>
      </c>
      <c r="K101" s="32">
        <f ca="1">SUMIFS(Unindexed!K:K,Unindexed!$D:$D,'Derived indexed (TP proposal)'!$D101,Unindexed!$E:$E,'Derived indexed (TP proposal)'!$E101)*K50</f>
        <v>0</v>
      </c>
      <c r="L101" s="32">
        <f ca="1">SUMIFS(Unindexed!L:L,Unindexed!$D:$D,'Derived indexed (TP proposal)'!$D101,Unindexed!$E:$E,'Derived indexed (TP proposal)'!$E101)*L50</f>
        <v>0</v>
      </c>
      <c r="M101" s="32">
        <f ca="1">SUMIFS(Unindexed!M:M,Unindexed!$D:$D,'Derived indexed (TP proposal)'!$D101,Unindexed!$E:$E,'Derived indexed (TP proposal)'!$E101)*M50</f>
        <v>0</v>
      </c>
      <c r="N101" s="32">
        <f ca="1">SUMIFS(Unindexed!N:N,Unindexed!$D:$D,'Derived indexed (TP proposal)'!$D101,Unindexed!$E:$E,'Derived indexed (TP proposal)'!$E101)*N50</f>
        <v>0</v>
      </c>
      <c r="O101" s="32">
        <f ca="1">SUMIFS(Unindexed!O:O,Unindexed!$D:$D,'Derived indexed (TP proposal)'!$D101,Unindexed!$E:$E,'Derived indexed (TP proposal)'!$E101)*O50</f>
        <v>0</v>
      </c>
      <c r="P101" s="32">
        <f ca="1">SUMIFS(Unindexed!P:P,Unindexed!$D:$D,'Derived indexed (TP proposal)'!$D101,Unindexed!$E:$E,'Derived indexed (TP proposal)'!$E101)*P50</f>
        <v>0</v>
      </c>
      <c r="Q101" s="32">
        <f ca="1">SUMIFS(Unindexed!Q:Q,Unindexed!$D:$D,'Derived indexed (TP proposal)'!$D101,Unindexed!$E:$E,'Derived indexed (TP proposal)'!$E101)*Q50</f>
        <v>0</v>
      </c>
      <c r="R101" s="32">
        <f ca="1">SUMIFS(Unindexed!R:R,Unindexed!$D:$D,'Derived indexed (TP proposal)'!$D101,Unindexed!$E:$E,'Derived indexed (TP proposal)'!$E101)*R50</f>
        <v>0</v>
      </c>
      <c r="S101" s="32">
        <f ca="1">SUMIFS(Unindexed!S:S,Unindexed!$D:$D,'Derived indexed (TP proposal)'!$D101,Unindexed!$E:$E,'Derived indexed (TP proposal)'!$E101)*S50</f>
        <v>0</v>
      </c>
      <c r="T101" s="32">
        <f ca="1">SUMIFS(Unindexed!T:T,Unindexed!$D:$D,'Derived indexed (TP proposal)'!$D101,Unindexed!$E:$E,'Derived indexed (TP proposal)'!$E101)*T50</f>
        <v>0</v>
      </c>
      <c r="U101" s="32">
        <f ca="1">SUMIFS(Unindexed!U:U,Unindexed!$D:$D,'Derived indexed (TP proposal)'!$D101,Unindexed!$E:$E,'Derived indexed (TP proposal)'!$E101)*U50</f>
        <v>0</v>
      </c>
      <c r="V101" s="32">
        <f ca="1">SUMIFS(Unindexed!V:V,Unindexed!$D:$D,'Derived indexed (TP proposal)'!$D101,Unindexed!$E:$E,'Derived indexed (TP proposal)'!$E101)*V50</f>
        <v>0</v>
      </c>
      <c r="W101" s="32">
        <f ca="1">SUMIFS(Unindexed!W:W,Unindexed!$D:$D,'Derived indexed (TP proposal)'!$D101,Unindexed!$E:$E,'Derived indexed (TP proposal)'!$E101)*W50</f>
        <v>0</v>
      </c>
      <c r="X101" s="32">
        <f ca="1">SUMIFS(Unindexed!X:X,Unindexed!$D:$D,'Derived indexed (TP proposal)'!$D101,Unindexed!$E:$E,'Derived indexed (TP proposal)'!$E101)*X50</f>
        <v>0</v>
      </c>
      <c r="Y101" s="32">
        <f ca="1">SUMIFS(Unindexed!Y:Y,Unindexed!$D:$D,'Derived indexed (TP proposal)'!$D101,Unindexed!$E:$E,'Derived indexed (TP proposal)'!$E101)*Y50</f>
        <v>0</v>
      </c>
      <c r="Z101" s="32">
        <f ca="1">SUMIFS(Unindexed!Z:Z,Unindexed!$D:$D,'Derived indexed (TP proposal)'!$D101,Unindexed!$E:$E,'Derived indexed (TP proposal)'!$E101)*Z50</f>
        <v>0</v>
      </c>
      <c r="AA101" s="32">
        <f ca="1">SUMIFS(Unindexed!AA:AA,Unindexed!$D:$D,'Derived indexed (TP proposal)'!$D101,Unindexed!$E:$E,'Derived indexed (TP proposal)'!$E101)*AA50</f>
        <v>-26.544406726748377</v>
      </c>
      <c r="AB101" s="32">
        <f ca="1">SUMIFS(Unindexed!AB:AB,Unindexed!$D:$D,'Derived indexed (TP proposal)'!$D101,Unindexed!$E:$E,'Derived indexed (TP proposal)'!$E101)*AB50</f>
        <v>-26.931955064958906</v>
      </c>
      <c r="AC101" s="32">
        <f ca="1">SUMIFS(Unindexed!AC:AC,Unindexed!$D:$D,'Derived indexed (TP proposal)'!$D101,Unindexed!$E:$E,'Derived indexed (TP proposal)'!$E101)*AC50</f>
        <v>-27.265911307764398</v>
      </c>
      <c r="AD101" s="32">
        <f ca="1">SUMIFS(Unindexed!AD:AD,Unindexed!$D:$D,'Derived indexed (TP proposal)'!$D101,Unindexed!$E:$E,'Derived indexed (TP proposal)'!$E101)*AD50</f>
        <v>-27.595828834588346</v>
      </c>
      <c r="AE101" s="32">
        <f ca="1">SUMIFS(Unindexed!AE:AE,Unindexed!$D:$D,'Derived indexed (TP proposal)'!$D101,Unindexed!$E:$E,'Derived indexed (TP proposal)'!$E101)*AE50</f>
        <v>-21.333957169661982</v>
      </c>
      <c r="AF101" s="32">
        <f ca="1">SUMIFS(Unindexed!AF:AF,Unindexed!$D:$D,'Derived indexed (TP proposal)'!$D101,Unindexed!$E:$E,'Derived indexed (TP proposal)'!$E101)*AF50</f>
        <v>-14.914404033578627</v>
      </c>
      <c r="AG101" s="18"/>
    </row>
    <row r="102" spans="2:33" ht="15" hidden="1" outlineLevel="1" x14ac:dyDescent="0.25">
      <c r="D102" t="s">
        <v>53</v>
      </c>
      <c r="E102" s="19">
        <v>2045</v>
      </c>
      <c r="H102" s="32">
        <f>SUMIFS(Unindexed!H:H,Unindexed!$D:$D,'Derived indexed (TP proposal)'!$D102,Unindexed!$E:$E,'Derived indexed (TP proposal)'!$E102)*H51</f>
        <v>0</v>
      </c>
      <c r="I102" s="32">
        <f ca="1">SUMIFS(Unindexed!I:I,Unindexed!$D:$D,'Derived indexed (TP proposal)'!$D102,Unindexed!$E:$E,'Derived indexed (TP proposal)'!$E102)*I51</f>
        <v>0</v>
      </c>
      <c r="J102" s="32">
        <f ca="1">SUMIFS(Unindexed!J:J,Unindexed!$D:$D,'Derived indexed (TP proposal)'!$D102,Unindexed!$E:$E,'Derived indexed (TP proposal)'!$E102)*J51</f>
        <v>0</v>
      </c>
      <c r="K102" s="32">
        <f ca="1">SUMIFS(Unindexed!K:K,Unindexed!$D:$D,'Derived indexed (TP proposal)'!$D102,Unindexed!$E:$E,'Derived indexed (TP proposal)'!$E102)*K51</f>
        <v>0</v>
      </c>
      <c r="L102" s="32">
        <f ca="1">SUMIFS(Unindexed!L:L,Unindexed!$D:$D,'Derived indexed (TP proposal)'!$D102,Unindexed!$E:$E,'Derived indexed (TP proposal)'!$E102)*L51</f>
        <v>0</v>
      </c>
      <c r="M102" s="32">
        <f ca="1">SUMIFS(Unindexed!M:M,Unindexed!$D:$D,'Derived indexed (TP proposal)'!$D102,Unindexed!$E:$E,'Derived indexed (TP proposal)'!$E102)*M51</f>
        <v>0</v>
      </c>
      <c r="N102" s="32">
        <f ca="1">SUMIFS(Unindexed!N:N,Unindexed!$D:$D,'Derived indexed (TP proposal)'!$D102,Unindexed!$E:$E,'Derived indexed (TP proposal)'!$E102)*N51</f>
        <v>0</v>
      </c>
      <c r="O102" s="32">
        <f ca="1">SUMIFS(Unindexed!O:O,Unindexed!$D:$D,'Derived indexed (TP proposal)'!$D102,Unindexed!$E:$E,'Derived indexed (TP proposal)'!$E102)*O51</f>
        <v>0</v>
      </c>
      <c r="P102" s="32">
        <f ca="1">SUMIFS(Unindexed!P:P,Unindexed!$D:$D,'Derived indexed (TP proposal)'!$D102,Unindexed!$E:$E,'Derived indexed (TP proposal)'!$E102)*P51</f>
        <v>0</v>
      </c>
      <c r="Q102" s="32">
        <f ca="1">SUMIFS(Unindexed!Q:Q,Unindexed!$D:$D,'Derived indexed (TP proposal)'!$D102,Unindexed!$E:$E,'Derived indexed (TP proposal)'!$E102)*Q51</f>
        <v>0</v>
      </c>
      <c r="R102" s="32">
        <f ca="1">SUMIFS(Unindexed!R:R,Unindexed!$D:$D,'Derived indexed (TP proposal)'!$D102,Unindexed!$E:$E,'Derived indexed (TP proposal)'!$E102)*R51</f>
        <v>0</v>
      </c>
      <c r="S102" s="32">
        <f ca="1">SUMIFS(Unindexed!S:S,Unindexed!$D:$D,'Derived indexed (TP proposal)'!$D102,Unindexed!$E:$E,'Derived indexed (TP proposal)'!$E102)*S51</f>
        <v>0</v>
      </c>
      <c r="T102" s="32">
        <f ca="1">SUMIFS(Unindexed!T:T,Unindexed!$D:$D,'Derived indexed (TP proposal)'!$D102,Unindexed!$E:$E,'Derived indexed (TP proposal)'!$E102)*T51</f>
        <v>0</v>
      </c>
      <c r="U102" s="32">
        <f ca="1">SUMIFS(Unindexed!U:U,Unindexed!$D:$D,'Derived indexed (TP proposal)'!$D102,Unindexed!$E:$E,'Derived indexed (TP proposal)'!$E102)*U51</f>
        <v>0</v>
      </c>
      <c r="V102" s="32">
        <f ca="1">SUMIFS(Unindexed!V:V,Unindexed!$D:$D,'Derived indexed (TP proposal)'!$D102,Unindexed!$E:$E,'Derived indexed (TP proposal)'!$E102)*V51</f>
        <v>0</v>
      </c>
      <c r="W102" s="32">
        <f ca="1">SUMIFS(Unindexed!W:W,Unindexed!$D:$D,'Derived indexed (TP proposal)'!$D102,Unindexed!$E:$E,'Derived indexed (TP proposal)'!$E102)*W51</f>
        <v>0</v>
      </c>
      <c r="X102" s="32">
        <f ca="1">SUMIFS(Unindexed!X:X,Unindexed!$D:$D,'Derived indexed (TP proposal)'!$D102,Unindexed!$E:$E,'Derived indexed (TP proposal)'!$E102)*X51</f>
        <v>0</v>
      </c>
      <c r="Y102" s="32">
        <f ca="1">SUMIFS(Unindexed!Y:Y,Unindexed!$D:$D,'Derived indexed (TP proposal)'!$D102,Unindexed!$E:$E,'Derived indexed (TP proposal)'!$E102)*Y51</f>
        <v>0</v>
      </c>
      <c r="Z102" s="32">
        <f ca="1">SUMIFS(Unindexed!Z:Z,Unindexed!$D:$D,'Derived indexed (TP proposal)'!$D102,Unindexed!$E:$E,'Derived indexed (TP proposal)'!$E102)*Z51</f>
        <v>0</v>
      </c>
      <c r="AA102" s="32">
        <f ca="1">SUMIFS(Unindexed!AA:AA,Unindexed!$D:$D,'Derived indexed (TP proposal)'!$D102,Unindexed!$E:$E,'Derived indexed (TP proposal)'!$E102)*AA51</f>
        <v>0</v>
      </c>
      <c r="AB102" s="32">
        <f ca="1">SUMIFS(Unindexed!AB:AB,Unindexed!$D:$D,'Derived indexed (TP proposal)'!$D102,Unindexed!$E:$E,'Derived indexed (TP proposal)'!$E102)*AB51</f>
        <v>-17.341920963351605</v>
      </c>
      <c r="AC102" s="32">
        <f ca="1">SUMIFS(Unindexed!AC:AC,Unindexed!$D:$D,'Derived indexed (TP proposal)'!$D102,Unindexed!$E:$E,'Derived indexed (TP proposal)'!$E102)*AC51</f>
        <v>-17.556960783297164</v>
      </c>
      <c r="AD102" s="32">
        <f ca="1">SUMIFS(Unindexed!AD:AD,Unindexed!$D:$D,'Derived indexed (TP proposal)'!$D102,Unindexed!$E:$E,'Derived indexed (TP proposal)'!$E102)*AD51</f>
        <v>-17.769400008775062</v>
      </c>
      <c r="AE102" s="32">
        <f ca="1">SUMIFS(Unindexed!AE:AE,Unindexed!$D:$D,'Derived indexed (TP proposal)'!$D102,Unindexed!$E:$E,'Derived indexed (TP proposal)'!$E102)*AE51</f>
        <v>-17.961309528869833</v>
      </c>
      <c r="AF102" s="32">
        <f ca="1">SUMIFS(Unindexed!AF:AF,Unindexed!$D:$D,'Derived indexed (TP proposal)'!$D102,Unindexed!$E:$E,'Derived indexed (TP proposal)'!$E102)*AF51</f>
        <v>-15.396674820378712</v>
      </c>
      <c r="AG102" s="18"/>
    </row>
    <row r="103" spans="2:33" ht="15" hidden="1" outlineLevel="1" x14ac:dyDescent="0.25">
      <c r="D103" t="s">
        <v>53</v>
      </c>
      <c r="E103" s="19">
        <v>2046</v>
      </c>
      <c r="H103" s="32">
        <f>SUMIFS(Unindexed!H:H,Unindexed!$D:$D,'Derived indexed (TP proposal)'!$D103,Unindexed!$E:$E,'Derived indexed (TP proposal)'!$E103)*H52</f>
        <v>0</v>
      </c>
      <c r="I103" s="32">
        <f ca="1">SUMIFS(Unindexed!I:I,Unindexed!$D:$D,'Derived indexed (TP proposal)'!$D103,Unindexed!$E:$E,'Derived indexed (TP proposal)'!$E103)*I52</f>
        <v>0</v>
      </c>
      <c r="J103" s="32">
        <f ca="1">SUMIFS(Unindexed!J:J,Unindexed!$D:$D,'Derived indexed (TP proposal)'!$D103,Unindexed!$E:$E,'Derived indexed (TP proposal)'!$E103)*J52</f>
        <v>0</v>
      </c>
      <c r="K103" s="32">
        <f ca="1">SUMIFS(Unindexed!K:K,Unindexed!$D:$D,'Derived indexed (TP proposal)'!$D103,Unindexed!$E:$E,'Derived indexed (TP proposal)'!$E103)*K52</f>
        <v>0</v>
      </c>
      <c r="L103" s="32">
        <f ca="1">SUMIFS(Unindexed!L:L,Unindexed!$D:$D,'Derived indexed (TP proposal)'!$D103,Unindexed!$E:$E,'Derived indexed (TP proposal)'!$E103)*L52</f>
        <v>0</v>
      </c>
      <c r="M103" s="32">
        <f ca="1">SUMIFS(Unindexed!M:M,Unindexed!$D:$D,'Derived indexed (TP proposal)'!$D103,Unindexed!$E:$E,'Derived indexed (TP proposal)'!$E103)*M52</f>
        <v>0</v>
      </c>
      <c r="N103" s="32">
        <f ca="1">SUMIFS(Unindexed!N:N,Unindexed!$D:$D,'Derived indexed (TP proposal)'!$D103,Unindexed!$E:$E,'Derived indexed (TP proposal)'!$E103)*N52</f>
        <v>0</v>
      </c>
      <c r="O103" s="32">
        <f ca="1">SUMIFS(Unindexed!O:O,Unindexed!$D:$D,'Derived indexed (TP proposal)'!$D103,Unindexed!$E:$E,'Derived indexed (TP proposal)'!$E103)*O52</f>
        <v>0</v>
      </c>
      <c r="P103" s="32">
        <f ca="1">SUMIFS(Unindexed!P:P,Unindexed!$D:$D,'Derived indexed (TP proposal)'!$D103,Unindexed!$E:$E,'Derived indexed (TP proposal)'!$E103)*P52</f>
        <v>0</v>
      </c>
      <c r="Q103" s="32">
        <f ca="1">SUMIFS(Unindexed!Q:Q,Unindexed!$D:$D,'Derived indexed (TP proposal)'!$D103,Unindexed!$E:$E,'Derived indexed (TP proposal)'!$E103)*Q52</f>
        <v>0</v>
      </c>
      <c r="R103" s="32">
        <f ca="1">SUMIFS(Unindexed!R:R,Unindexed!$D:$D,'Derived indexed (TP proposal)'!$D103,Unindexed!$E:$E,'Derived indexed (TP proposal)'!$E103)*R52</f>
        <v>0</v>
      </c>
      <c r="S103" s="32">
        <f ca="1">SUMIFS(Unindexed!S:S,Unindexed!$D:$D,'Derived indexed (TP proposal)'!$D103,Unindexed!$E:$E,'Derived indexed (TP proposal)'!$E103)*S52</f>
        <v>0</v>
      </c>
      <c r="T103" s="32">
        <f ca="1">SUMIFS(Unindexed!T:T,Unindexed!$D:$D,'Derived indexed (TP proposal)'!$D103,Unindexed!$E:$E,'Derived indexed (TP proposal)'!$E103)*T52</f>
        <v>0</v>
      </c>
      <c r="U103" s="32">
        <f ca="1">SUMIFS(Unindexed!U:U,Unindexed!$D:$D,'Derived indexed (TP proposal)'!$D103,Unindexed!$E:$E,'Derived indexed (TP proposal)'!$E103)*U52</f>
        <v>0</v>
      </c>
      <c r="V103" s="32">
        <f ca="1">SUMIFS(Unindexed!V:V,Unindexed!$D:$D,'Derived indexed (TP proposal)'!$D103,Unindexed!$E:$E,'Derived indexed (TP proposal)'!$E103)*V52</f>
        <v>0</v>
      </c>
      <c r="W103" s="32">
        <f ca="1">SUMIFS(Unindexed!W:W,Unindexed!$D:$D,'Derived indexed (TP proposal)'!$D103,Unindexed!$E:$E,'Derived indexed (TP proposal)'!$E103)*W52</f>
        <v>0</v>
      </c>
      <c r="X103" s="32">
        <f ca="1">SUMIFS(Unindexed!X:X,Unindexed!$D:$D,'Derived indexed (TP proposal)'!$D103,Unindexed!$E:$E,'Derived indexed (TP proposal)'!$E103)*X52</f>
        <v>0</v>
      </c>
      <c r="Y103" s="32">
        <f ca="1">SUMIFS(Unindexed!Y:Y,Unindexed!$D:$D,'Derived indexed (TP proposal)'!$D103,Unindexed!$E:$E,'Derived indexed (TP proposal)'!$E103)*Y52</f>
        <v>0</v>
      </c>
      <c r="Z103" s="32">
        <f ca="1">SUMIFS(Unindexed!Z:Z,Unindexed!$D:$D,'Derived indexed (TP proposal)'!$D103,Unindexed!$E:$E,'Derived indexed (TP proposal)'!$E103)*Z52</f>
        <v>0</v>
      </c>
      <c r="AA103" s="32">
        <f ca="1">SUMIFS(Unindexed!AA:AA,Unindexed!$D:$D,'Derived indexed (TP proposal)'!$D103,Unindexed!$E:$E,'Derived indexed (TP proposal)'!$E103)*AA52</f>
        <v>0</v>
      </c>
      <c r="AB103" s="32">
        <f ca="1">SUMIFS(Unindexed!AB:AB,Unindexed!$D:$D,'Derived indexed (TP proposal)'!$D103,Unindexed!$E:$E,'Derived indexed (TP proposal)'!$E103)*AB52</f>
        <v>0</v>
      </c>
      <c r="AC103" s="32">
        <f ca="1">SUMIFS(Unindexed!AC:AC,Unindexed!$D:$D,'Derived indexed (TP proposal)'!$D103,Unindexed!$E:$E,'Derived indexed (TP proposal)'!$E103)*AC52</f>
        <v>-25.906797630613561</v>
      </c>
      <c r="AD103" s="32">
        <f ca="1">SUMIFS(Unindexed!AD:AD,Unindexed!$D:$D,'Derived indexed (TP proposal)'!$D103,Unindexed!$E:$E,'Derived indexed (TP proposal)'!$E103)*AD52</f>
        <v>-26.220269881943985</v>
      </c>
      <c r="AE103" s="32">
        <f ca="1">SUMIFS(Unindexed!AE:AE,Unindexed!$D:$D,'Derived indexed (TP proposal)'!$D103,Unindexed!$E:$E,'Derived indexed (TP proposal)'!$E103)*AE52</f>
        <v>-26.50344879666898</v>
      </c>
      <c r="AF103" s="32">
        <f ca="1">SUMIFS(Unindexed!AF:AF,Unindexed!$D:$D,'Derived indexed (TP proposal)'!$D103,Unindexed!$E:$E,'Derived indexed (TP proposal)'!$E103)*AF52</f>
        <v>-26.755231560237338</v>
      </c>
      <c r="AG103" s="18"/>
    </row>
    <row r="104" spans="2:33" ht="15" hidden="1" outlineLevel="1" x14ac:dyDescent="0.25">
      <c r="D104" t="s">
        <v>53</v>
      </c>
      <c r="E104" s="19">
        <v>2047</v>
      </c>
      <c r="H104" s="32">
        <f>SUMIFS(Unindexed!H:H,Unindexed!$D:$D,'Derived indexed (TP proposal)'!$D104,Unindexed!$E:$E,'Derived indexed (TP proposal)'!$E104)*H53</f>
        <v>0</v>
      </c>
      <c r="I104" s="32">
        <f ca="1">SUMIFS(Unindexed!I:I,Unindexed!$D:$D,'Derived indexed (TP proposal)'!$D104,Unindexed!$E:$E,'Derived indexed (TP proposal)'!$E104)*I53</f>
        <v>0</v>
      </c>
      <c r="J104" s="32">
        <f ca="1">SUMIFS(Unindexed!J:J,Unindexed!$D:$D,'Derived indexed (TP proposal)'!$D104,Unindexed!$E:$E,'Derived indexed (TP proposal)'!$E104)*J53</f>
        <v>0</v>
      </c>
      <c r="K104" s="32">
        <f ca="1">SUMIFS(Unindexed!K:K,Unindexed!$D:$D,'Derived indexed (TP proposal)'!$D104,Unindexed!$E:$E,'Derived indexed (TP proposal)'!$E104)*K53</f>
        <v>0</v>
      </c>
      <c r="L104" s="32">
        <f ca="1">SUMIFS(Unindexed!L:L,Unindexed!$D:$D,'Derived indexed (TP proposal)'!$D104,Unindexed!$E:$E,'Derived indexed (TP proposal)'!$E104)*L53</f>
        <v>0</v>
      </c>
      <c r="M104" s="32">
        <f ca="1">SUMIFS(Unindexed!M:M,Unindexed!$D:$D,'Derived indexed (TP proposal)'!$D104,Unindexed!$E:$E,'Derived indexed (TP proposal)'!$E104)*M53</f>
        <v>0</v>
      </c>
      <c r="N104" s="32">
        <f ca="1">SUMIFS(Unindexed!N:N,Unindexed!$D:$D,'Derived indexed (TP proposal)'!$D104,Unindexed!$E:$E,'Derived indexed (TP proposal)'!$E104)*N53</f>
        <v>0</v>
      </c>
      <c r="O104" s="32">
        <f ca="1">SUMIFS(Unindexed!O:O,Unindexed!$D:$D,'Derived indexed (TP proposal)'!$D104,Unindexed!$E:$E,'Derived indexed (TP proposal)'!$E104)*O53</f>
        <v>0</v>
      </c>
      <c r="P104" s="32">
        <f ca="1">SUMIFS(Unindexed!P:P,Unindexed!$D:$D,'Derived indexed (TP proposal)'!$D104,Unindexed!$E:$E,'Derived indexed (TP proposal)'!$E104)*P53</f>
        <v>0</v>
      </c>
      <c r="Q104" s="32">
        <f ca="1">SUMIFS(Unindexed!Q:Q,Unindexed!$D:$D,'Derived indexed (TP proposal)'!$D104,Unindexed!$E:$E,'Derived indexed (TP proposal)'!$E104)*Q53</f>
        <v>0</v>
      </c>
      <c r="R104" s="32">
        <f ca="1">SUMIFS(Unindexed!R:R,Unindexed!$D:$D,'Derived indexed (TP proposal)'!$D104,Unindexed!$E:$E,'Derived indexed (TP proposal)'!$E104)*R53</f>
        <v>0</v>
      </c>
      <c r="S104" s="32">
        <f ca="1">SUMIFS(Unindexed!S:S,Unindexed!$D:$D,'Derived indexed (TP proposal)'!$D104,Unindexed!$E:$E,'Derived indexed (TP proposal)'!$E104)*S53</f>
        <v>0</v>
      </c>
      <c r="T104" s="32">
        <f ca="1">SUMIFS(Unindexed!T:T,Unindexed!$D:$D,'Derived indexed (TP proposal)'!$D104,Unindexed!$E:$E,'Derived indexed (TP proposal)'!$E104)*T53</f>
        <v>0</v>
      </c>
      <c r="U104" s="32">
        <f ca="1">SUMIFS(Unindexed!U:U,Unindexed!$D:$D,'Derived indexed (TP proposal)'!$D104,Unindexed!$E:$E,'Derived indexed (TP proposal)'!$E104)*U53</f>
        <v>0</v>
      </c>
      <c r="V104" s="32">
        <f ca="1">SUMIFS(Unindexed!V:V,Unindexed!$D:$D,'Derived indexed (TP proposal)'!$D104,Unindexed!$E:$E,'Derived indexed (TP proposal)'!$E104)*V53</f>
        <v>0</v>
      </c>
      <c r="W104" s="32">
        <f ca="1">SUMIFS(Unindexed!W:W,Unindexed!$D:$D,'Derived indexed (TP proposal)'!$D104,Unindexed!$E:$E,'Derived indexed (TP proposal)'!$E104)*W53</f>
        <v>0</v>
      </c>
      <c r="X104" s="32">
        <f ca="1">SUMIFS(Unindexed!X:X,Unindexed!$D:$D,'Derived indexed (TP proposal)'!$D104,Unindexed!$E:$E,'Derived indexed (TP proposal)'!$E104)*X53</f>
        <v>0</v>
      </c>
      <c r="Y104" s="32">
        <f ca="1">SUMIFS(Unindexed!Y:Y,Unindexed!$D:$D,'Derived indexed (TP proposal)'!$D104,Unindexed!$E:$E,'Derived indexed (TP proposal)'!$E104)*Y53</f>
        <v>0</v>
      </c>
      <c r="Z104" s="32">
        <f ca="1">SUMIFS(Unindexed!Z:Z,Unindexed!$D:$D,'Derived indexed (TP proposal)'!$D104,Unindexed!$E:$E,'Derived indexed (TP proposal)'!$E104)*Z53</f>
        <v>0</v>
      </c>
      <c r="AA104" s="32">
        <f ca="1">SUMIFS(Unindexed!AA:AA,Unindexed!$D:$D,'Derived indexed (TP proposal)'!$D104,Unindexed!$E:$E,'Derived indexed (TP proposal)'!$E104)*AA53</f>
        <v>0</v>
      </c>
      <c r="AB104" s="32">
        <f ca="1">SUMIFS(Unindexed!AB:AB,Unindexed!$D:$D,'Derived indexed (TP proposal)'!$D104,Unindexed!$E:$E,'Derived indexed (TP proposal)'!$E104)*AB53</f>
        <v>0</v>
      </c>
      <c r="AC104" s="32">
        <f ca="1">SUMIFS(Unindexed!AC:AC,Unindexed!$D:$D,'Derived indexed (TP proposal)'!$D104,Unindexed!$E:$E,'Derived indexed (TP proposal)'!$E104)*AC53</f>
        <v>0</v>
      </c>
      <c r="AD104" s="32">
        <f ca="1">SUMIFS(Unindexed!AD:AD,Unindexed!$D:$D,'Derived indexed (TP proposal)'!$D104,Unindexed!$E:$E,'Derived indexed (TP proposal)'!$E104)*AD53</f>
        <v>-29.190066389960776</v>
      </c>
      <c r="AE104" s="32">
        <f ca="1">SUMIFS(Unindexed!AE:AE,Unindexed!$D:$D,'Derived indexed (TP proposal)'!$D104,Unindexed!$E:$E,'Derived indexed (TP proposal)'!$E104)*AE53</f>
        <v>-29.505319106972351</v>
      </c>
      <c r="AF104" s="32">
        <f ca="1">SUMIFS(Unindexed!AF:AF,Unindexed!$D:$D,'Derived indexed (TP proposal)'!$D104,Unindexed!$E:$E,'Derived indexed (TP proposal)'!$E104)*AF53</f>
        <v>-29.785619638488587</v>
      </c>
      <c r="AG104" s="18"/>
    </row>
    <row r="105" spans="2:33" ht="15" hidden="1" outlineLevel="1" x14ac:dyDescent="0.25">
      <c r="D105" t="s">
        <v>53</v>
      </c>
      <c r="E105" s="19">
        <v>2048</v>
      </c>
      <c r="H105" s="32">
        <f>SUMIFS(Unindexed!H:H,Unindexed!$D:$D,'Derived indexed (TP proposal)'!$D105,Unindexed!$E:$E,'Derived indexed (TP proposal)'!$E105)*H54</f>
        <v>0</v>
      </c>
      <c r="I105" s="32">
        <f ca="1">SUMIFS(Unindexed!I:I,Unindexed!$D:$D,'Derived indexed (TP proposal)'!$D105,Unindexed!$E:$E,'Derived indexed (TP proposal)'!$E105)*I54</f>
        <v>0</v>
      </c>
      <c r="J105" s="32">
        <f ca="1">SUMIFS(Unindexed!J:J,Unindexed!$D:$D,'Derived indexed (TP proposal)'!$D105,Unindexed!$E:$E,'Derived indexed (TP proposal)'!$E105)*J54</f>
        <v>0</v>
      </c>
      <c r="K105" s="32">
        <f ca="1">SUMIFS(Unindexed!K:K,Unindexed!$D:$D,'Derived indexed (TP proposal)'!$D105,Unindexed!$E:$E,'Derived indexed (TP proposal)'!$E105)*K54</f>
        <v>0</v>
      </c>
      <c r="L105" s="32">
        <f ca="1">SUMIFS(Unindexed!L:L,Unindexed!$D:$D,'Derived indexed (TP proposal)'!$D105,Unindexed!$E:$E,'Derived indexed (TP proposal)'!$E105)*L54</f>
        <v>0</v>
      </c>
      <c r="M105" s="32">
        <f ca="1">SUMIFS(Unindexed!M:M,Unindexed!$D:$D,'Derived indexed (TP proposal)'!$D105,Unindexed!$E:$E,'Derived indexed (TP proposal)'!$E105)*M54</f>
        <v>0</v>
      </c>
      <c r="N105" s="32">
        <f ca="1">SUMIFS(Unindexed!N:N,Unindexed!$D:$D,'Derived indexed (TP proposal)'!$D105,Unindexed!$E:$E,'Derived indexed (TP proposal)'!$E105)*N54</f>
        <v>0</v>
      </c>
      <c r="O105" s="32">
        <f ca="1">SUMIFS(Unindexed!O:O,Unindexed!$D:$D,'Derived indexed (TP proposal)'!$D105,Unindexed!$E:$E,'Derived indexed (TP proposal)'!$E105)*O54</f>
        <v>0</v>
      </c>
      <c r="P105" s="32">
        <f ca="1">SUMIFS(Unindexed!P:P,Unindexed!$D:$D,'Derived indexed (TP proposal)'!$D105,Unindexed!$E:$E,'Derived indexed (TP proposal)'!$E105)*P54</f>
        <v>0</v>
      </c>
      <c r="Q105" s="32">
        <f ca="1">SUMIFS(Unindexed!Q:Q,Unindexed!$D:$D,'Derived indexed (TP proposal)'!$D105,Unindexed!$E:$E,'Derived indexed (TP proposal)'!$E105)*Q54</f>
        <v>0</v>
      </c>
      <c r="R105" s="32">
        <f ca="1">SUMIFS(Unindexed!R:R,Unindexed!$D:$D,'Derived indexed (TP proposal)'!$D105,Unindexed!$E:$E,'Derived indexed (TP proposal)'!$E105)*R54</f>
        <v>0</v>
      </c>
      <c r="S105" s="32">
        <f ca="1">SUMIFS(Unindexed!S:S,Unindexed!$D:$D,'Derived indexed (TP proposal)'!$D105,Unindexed!$E:$E,'Derived indexed (TP proposal)'!$E105)*S54</f>
        <v>0</v>
      </c>
      <c r="T105" s="32">
        <f ca="1">SUMIFS(Unindexed!T:T,Unindexed!$D:$D,'Derived indexed (TP proposal)'!$D105,Unindexed!$E:$E,'Derived indexed (TP proposal)'!$E105)*T54</f>
        <v>0</v>
      </c>
      <c r="U105" s="32">
        <f ca="1">SUMIFS(Unindexed!U:U,Unindexed!$D:$D,'Derived indexed (TP proposal)'!$D105,Unindexed!$E:$E,'Derived indexed (TP proposal)'!$E105)*U54</f>
        <v>0</v>
      </c>
      <c r="V105" s="32">
        <f ca="1">SUMIFS(Unindexed!V:V,Unindexed!$D:$D,'Derived indexed (TP proposal)'!$D105,Unindexed!$E:$E,'Derived indexed (TP proposal)'!$E105)*V54</f>
        <v>0</v>
      </c>
      <c r="W105" s="32">
        <f ca="1">SUMIFS(Unindexed!W:W,Unindexed!$D:$D,'Derived indexed (TP proposal)'!$D105,Unindexed!$E:$E,'Derived indexed (TP proposal)'!$E105)*W54</f>
        <v>0</v>
      </c>
      <c r="X105" s="32">
        <f ca="1">SUMIFS(Unindexed!X:X,Unindexed!$D:$D,'Derived indexed (TP proposal)'!$D105,Unindexed!$E:$E,'Derived indexed (TP proposal)'!$E105)*X54</f>
        <v>0</v>
      </c>
      <c r="Y105" s="32">
        <f ca="1">SUMIFS(Unindexed!Y:Y,Unindexed!$D:$D,'Derived indexed (TP proposal)'!$D105,Unindexed!$E:$E,'Derived indexed (TP proposal)'!$E105)*Y54</f>
        <v>0</v>
      </c>
      <c r="Z105" s="32">
        <f ca="1">SUMIFS(Unindexed!Z:Z,Unindexed!$D:$D,'Derived indexed (TP proposal)'!$D105,Unindexed!$E:$E,'Derived indexed (TP proposal)'!$E105)*Z54</f>
        <v>0</v>
      </c>
      <c r="AA105" s="32">
        <f ca="1">SUMIFS(Unindexed!AA:AA,Unindexed!$D:$D,'Derived indexed (TP proposal)'!$D105,Unindexed!$E:$E,'Derived indexed (TP proposal)'!$E105)*AA54</f>
        <v>0</v>
      </c>
      <c r="AB105" s="32">
        <f ca="1">SUMIFS(Unindexed!AB:AB,Unindexed!$D:$D,'Derived indexed (TP proposal)'!$D105,Unindexed!$E:$E,'Derived indexed (TP proposal)'!$E105)*AB54</f>
        <v>0</v>
      </c>
      <c r="AC105" s="32">
        <f ca="1">SUMIFS(Unindexed!AC:AC,Unindexed!$D:$D,'Derived indexed (TP proposal)'!$D105,Unindexed!$E:$E,'Derived indexed (TP proposal)'!$E105)*AC54</f>
        <v>0</v>
      </c>
      <c r="AD105" s="32">
        <f ca="1">SUMIFS(Unindexed!AD:AD,Unindexed!$D:$D,'Derived indexed (TP proposal)'!$D105,Unindexed!$E:$E,'Derived indexed (TP proposal)'!$E105)*AD54</f>
        <v>0</v>
      </c>
      <c r="AE105" s="32">
        <f ca="1">SUMIFS(Unindexed!AE:AE,Unindexed!$D:$D,'Derived indexed (TP proposal)'!$D105,Unindexed!$E:$E,'Derived indexed (TP proposal)'!$E105)*AE54</f>
        <v>-27.302046123875577</v>
      </c>
      <c r="AF105" s="32">
        <f ca="1">SUMIFS(Unindexed!AF:AF,Unindexed!$D:$D,'Derived indexed (TP proposal)'!$D105,Unindexed!$E:$E,'Derived indexed (TP proposal)'!$E105)*AF54</f>
        <v>-27.561415562052396</v>
      </c>
      <c r="AG105" s="18"/>
    </row>
    <row r="106" spans="2:33" ht="15" hidden="1" outlineLevel="1" x14ac:dyDescent="0.25">
      <c r="D106" t="s">
        <v>53</v>
      </c>
      <c r="E106" s="19">
        <v>2049</v>
      </c>
      <c r="H106" s="32">
        <f>SUMIFS(Unindexed!H:H,Unindexed!$D:$D,'Derived indexed (TP proposal)'!$D106,Unindexed!$E:$E,'Derived indexed (TP proposal)'!$E106)*H55</f>
        <v>0</v>
      </c>
      <c r="I106" s="32">
        <f ca="1">SUMIFS(Unindexed!I:I,Unindexed!$D:$D,'Derived indexed (TP proposal)'!$D106,Unindexed!$E:$E,'Derived indexed (TP proposal)'!$E106)*I55</f>
        <v>0</v>
      </c>
      <c r="J106" s="32">
        <f ca="1">SUMIFS(Unindexed!J:J,Unindexed!$D:$D,'Derived indexed (TP proposal)'!$D106,Unindexed!$E:$E,'Derived indexed (TP proposal)'!$E106)*J55</f>
        <v>0</v>
      </c>
      <c r="K106" s="32">
        <f ca="1">SUMIFS(Unindexed!K:K,Unindexed!$D:$D,'Derived indexed (TP proposal)'!$D106,Unindexed!$E:$E,'Derived indexed (TP proposal)'!$E106)*K55</f>
        <v>0</v>
      </c>
      <c r="L106" s="32">
        <f ca="1">SUMIFS(Unindexed!L:L,Unindexed!$D:$D,'Derived indexed (TP proposal)'!$D106,Unindexed!$E:$E,'Derived indexed (TP proposal)'!$E106)*L55</f>
        <v>0</v>
      </c>
      <c r="M106" s="32">
        <f ca="1">SUMIFS(Unindexed!M:M,Unindexed!$D:$D,'Derived indexed (TP proposal)'!$D106,Unindexed!$E:$E,'Derived indexed (TP proposal)'!$E106)*M55</f>
        <v>0</v>
      </c>
      <c r="N106" s="32">
        <f ca="1">SUMIFS(Unindexed!N:N,Unindexed!$D:$D,'Derived indexed (TP proposal)'!$D106,Unindexed!$E:$E,'Derived indexed (TP proposal)'!$E106)*N55</f>
        <v>0</v>
      </c>
      <c r="O106" s="32">
        <f ca="1">SUMIFS(Unindexed!O:O,Unindexed!$D:$D,'Derived indexed (TP proposal)'!$D106,Unindexed!$E:$E,'Derived indexed (TP proposal)'!$E106)*O55</f>
        <v>0</v>
      </c>
      <c r="P106" s="32">
        <f ca="1">SUMIFS(Unindexed!P:P,Unindexed!$D:$D,'Derived indexed (TP proposal)'!$D106,Unindexed!$E:$E,'Derived indexed (TP proposal)'!$E106)*P55</f>
        <v>0</v>
      </c>
      <c r="Q106" s="32">
        <f ca="1">SUMIFS(Unindexed!Q:Q,Unindexed!$D:$D,'Derived indexed (TP proposal)'!$D106,Unindexed!$E:$E,'Derived indexed (TP proposal)'!$E106)*Q55</f>
        <v>0</v>
      </c>
      <c r="R106" s="32">
        <f ca="1">SUMIFS(Unindexed!R:R,Unindexed!$D:$D,'Derived indexed (TP proposal)'!$D106,Unindexed!$E:$E,'Derived indexed (TP proposal)'!$E106)*R55</f>
        <v>0</v>
      </c>
      <c r="S106" s="32">
        <f ca="1">SUMIFS(Unindexed!S:S,Unindexed!$D:$D,'Derived indexed (TP proposal)'!$D106,Unindexed!$E:$E,'Derived indexed (TP proposal)'!$E106)*S55</f>
        <v>0</v>
      </c>
      <c r="T106" s="32">
        <f ca="1">SUMIFS(Unindexed!T:T,Unindexed!$D:$D,'Derived indexed (TP proposal)'!$D106,Unindexed!$E:$E,'Derived indexed (TP proposal)'!$E106)*T55</f>
        <v>0</v>
      </c>
      <c r="U106" s="32">
        <f ca="1">SUMIFS(Unindexed!U:U,Unindexed!$D:$D,'Derived indexed (TP proposal)'!$D106,Unindexed!$E:$E,'Derived indexed (TP proposal)'!$E106)*U55</f>
        <v>0</v>
      </c>
      <c r="V106" s="32">
        <f ca="1">SUMIFS(Unindexed!V:V,Unindexed!$D:$D,'Derived indexed (TP proposal)'!$D106,Unindexed!$E:$E,'Derived indexed (TP proposal)'!$E106)*V55</f>
        <v>0</v>
      </c>
      <c r="W106" s="32">
        <f ca="1">SUMIFS(Unindexed!W:W,Unindexed!$D:$D,'Derived indexed (TP proposal)'!$D106,Unindexed!$E:$E,'Derived indexed (TP proposal)'!$E106)*W55</f>
        <v>0</v>
      </c>
      <c r="X106" s="32">
        <f ca="1">SUMIFS(Unindexed!X:X,Unindexed!$D:$D,'Derived indexed (TP proposal)'!$D106,Unindexed!$E:$E,'Derived indexed (TP proposal)'!$E106)*X55</f>
        <v>0</v>
      </c>
      <c r="Y106" s="32">
        <f ca="1">SUMIFS(Unindexed!Y:Y,Unindexed!$D:$D,'Derived indexed (TP proposal)'!$D106,Unindexed!$E:$E,'Derived indexed (TP proposal)'!$E106)*Y55</f>
        <v>0</v>
      </c>
      <c r="Z106" s="32">
        <f ca="1">SUMIFS(Unindexed!Z:Z,Unindexed!$D:$D,'Derived indexed (TP proposal)'!$D106,Unindexed!$E:$E,'Derived indexed (TP proposal)'!$E106)*Z55</f>
        <v>0</v>
      </c>
      <c r="AA106" s="32">
        <f ca="1">SUMIFS(Unindexed!AA:AA,Unindexed!$D:$D,'Derived indexed (TP proposal)'!$D106,Unindexed!$E:$E,'Derived indexed (TP proposal)'!$E106)*AA55</f>
        <v>0</v>
      </c>
      <c r="AB106" s="32">
        <f ca="1">SUMIFS(Unindexed!AB:AB,Unindexed!$D:$D,'Derived indexed (TP proposal)'!$D106,Unindexed!$E:$E,'Derived indexed (TP proposal)'!$E106)*AB55</f>
        <v>0</v>
      </c>
      <c r="AC106" s="32">
        <f ca="1">SUMIFS(Unindexed!AC:AC,Unindexed!$D:$D,'Derived indexed (TP proposal)'!$D106,Unindexed!$E:$E,'Derived indexed (TP proposal)'!$E106)*AC55</f>
        <v>0</v>
      </c>
      <c r="AD106" s="32">
        <f ca="1">SUMIFS(Unindexed!AD:AD,Unindexed!$D:$D,'Derived indexed (TP proposal)'!$D106,Unindexed!$E:$E,'Derived indexed (TP proposal)'!$E106)*AD55</f>
        <v>0</v>
      </c>
      <c r="AE106" s="32">
        <f ca="1">SUMIFS(Unindexed!AE:AE,Unindexed!$D:$D,'Derived indexed (TP proposal)'!$D106,Unindexed!$E:$E,'Derived indexed (TP proposal)'!$E106)*AE55</f>
        <v>0</v>
      </c>
      <c r="AF106" s="32">
        <f ca="1">SUMIFS(Unindexed!AF:AF,Unindexed!$D:$D,'Derived indexed (TP proposal)'!$D106,Unindexed!$E:$E,'Derived indexed (TP proposal)'!$E106)*AF55</f>
        <v>-19.715517687245104</v>
      </c>
      <c r="AG106" s="18"/>
    </row>
    <row r="107" spans="2:33" ht="15" hidden="1" outlineLevel="1" x14ac:dyDescent="0.25">
      <c r="D107" t="s">
        <v>53</v>
      </c>
      <c r="E107" s="19">
        <v>2050</v>
      </c>
      <c r="H107" s="32">
        <f>SUMIFS(Unindexed!H:H,Unindexed!$D:$D,'Derived indexed (TP proposal)'!$D107,Unindexed!$E:$E,'Derived indexed (TP proposal)'!$E107)*H56</f>
        <v>0</v>
      </c>
      <c r="I107" s="32">
        <f ca="1">SUMIFS(Unindexed!I:I,Unindexed!$D:$D,'Derived indexed (TP proposal)'!$D107,Unindexed!$E:$E,'Derived indexed (TP proposal)'!$E107)*I56</f>
        <v>0</v>
      </c>
      <c r="J107" s="32">
        <f ca="1">SUMIFS(Unindexed!J:J,Unindexed!$D:$D,'Derived indexed (TP proposal)'!$D107,Unindexed!$E:$E,'Derived indexed (TP proposal)'!$E107)*J56</f>
        <v>0</v>
      </c>
      <c r="K107" s="32">
        <f ca="1">SUMIFS(Unindexed!K:K,Unindexed!$D:$D,'Derived indexed (TP proposal)'!$D107,Unindexed!$E:$E,'Derived indexed (TP proposal)'!$E107)*K56</f>
        <v>0</v>
      </c>
      <c r="L107" s="32">
        <f ca="1">SUMIFS(Unindexed!L:L,Unindexed!$D:$D,'Derived indexed (TP proposal)'!$D107,Unindexed!$E:$E,'Derived indexed (TP proposal)'!$E107)*L56</f>
        <v>0</v>
      </c>
      <c r="M107" s="32">
        <f ca="1">SUMIFS(Unindexed!M:M,Unindexed!$D:$D,'Derived indexed (TP proposal)'!$D107,Unindexed!$E:$E,'Derived indexed (TP proposal)'!$E107)*M56</f>
        <v>0</v>
      </c>
      <c r="N107" s="32">
        <f ca="1">SUMIFS(Unindexed!N:N,Unindexed!$D:$D,'Derived indexed (TP proposal)'!$D107,Unindexed!$E:$E,'Derived indexed (TP proposal)'!$E107)*N56</f>
        <v>0</v>
      </c>
      <c r="O107" s="32">
        <f ca="1">SUMIFS(Unindexed!O:O,Unindexed!$D:$D,'Derived indexed (TP proposal)'!$D107,Unindexed!$E:$E,'Derived indexed (TP proposal)'!$E107)*O56</f>
        <v>0</v>
      </c>
      <c r="P107" s="32">
        <f ca="1">SUMIFS(Unindexed!P:P,Unindexed!$D:$D,'Derived indexed (TP proposal)'!$D107,Unindexed!$E:$E,'Derived indexed (TP proposal)'!$E107)*P56</f>
        <v>0</v>
      </c>
      <c r="Q107" s="32">
        <f ca="1">SUMIFS(Unindexed!Q:Q,Unindexed!$D:$D,'Derived indexed (TP proposal)'!$D107,Unindexed!$E:$E,'Derived indexed (TP proposal)'!$E107)*Q56</f>
        <v>0</v>
      </c>
      <c r="R107" s="32">
        <f ca="1">SUMIFS(Unindexed!R:R,Unindexed!$D:$D,'Derived indexed (TP proposal)'!$D107,Unindexed!$E:$E,'Derived indexed (TP proposal)'!$E107)*R56</f>
        <v>0</v>
      </c>
      <c r="S107" s="32">
        <f ca="1">SUMIFS(Unindexed!S:S,Unindexed!$D:$D,'Derived indexed (TP proposal)'!$D107,Unindexed!$E:$E,'Derived indexed (TP proposal)'!$E107)*S56</f>
        <v>0</v>
      </c>
      <c r="T107" s="32">
        <f ca="1">SUMIFS(Unindexed!T:T,Unindexed!$D:$D,'Derived indexed (TP proposal)'!$D107,Unindexed!$E:$E,'Derived indexed (TP proposal)'!$E107)*T56</f>
        <v>0</v>
      </c>
      <c r="U107" s="32">
        <f ca="1">SUMIFS(Unindexed!U:U,Unindexed!$D:$D,'Derived indexed (TP proposal)'!$D107,Unindexed!$E:$E,'Derived indexed (TP proposal)'!$E107)*U56</f>
        <v>0</v>
      </c>
      <c r="V107" s="32">
        <f ca="1">SUMIFS(Unindexed!V:V,Unindexed!$D:$D,'Derived indexed (TP proposal)'!$D107,Unindexed!$E:$E,'Derived indexed (TP proposal)'!$E107)*V56</f>
        <v>0</v>
      </c>
      <c r="W107" s="32">
        <f ca="1">SUMIFS(Unindexed!W:W,Unindexed!$D:$D,'Derived indexed (TP proposal)'!$D107,Unindexed!$E:$E,'Derived indexed (TP proposal)'!$E107)*W56</f>
        <v>0</v>
      </c>
      <c r="X107" s="32">
        <f ca="1">SUMIFS(Unindexed!X:X,Unindexed!$D:$D,'Derived indexed (TP proposal)'!$D107,Unindexed!$E:$E,'Derived indexed (TP proposal)'!$E107)*X56</f>
        <v>0</v>
      </c>
      <c r="Y107" s="32">
        <f ca="1">SUMIFS(Unindexed!Y:Y,Unindexed!$D:$D,'Derived indexed (TP proposal)'!$D107,Unindexed!$E:$E,'Derived indexed (TP proposal)'!$E107)*Y56</f>
        <v>0</v>
      </c>
      <c r="Z107" s="32">
        <f ca="1">SUMIFS(Unindexed!Z:Z,Unindexed!$D:$D,'Derived indexed (TP proposal)'!$D107,Unindexed!$E:$E,'Derived indexed (TP proposal)'!$E107)*Z56</f>
        <v>0</v>
      </c>
      <c r="AA107" s="32">
        <f ca="1">SUMIFS(Unindexed!AA:AA,Unindexed!$D:$D,'Derived indexed (TP proposal)'!$D107,Unindexed!$E:$E,'Derived indexed (TP proposal)'!$E107)*AA56</f>
        <v>0</v>
      </c>
      <c r="AB107" s="32">
        <f ca="1">SUMIFS(Unindexed!AB:AB,Unindexed!$D:$D,'Derived indexed (TP proposal)'!$D107,Unindexed!$E:$E,'Derived indexed (TP proposal)'!$E107)*AB56</f>
        <v>0</v>
      </c>
      <c r="AC107" s="32">
        <f ca="1">SUMIFS(Unindexed!AC:AC,Unindexed!$D:$D,'Derived indexed (TP proposal)'!$D107,Unindexed!$E:$E,'Derived indexed (TP proposal)'!$E107)*AC56</f>
        <v>0</v>
      </c>
      <c r="AD107" s="32">
        <f ca="1">SUMIFS(Unindexed!AD:AD,Unindexed!$D:$D,'Derived indexed (TP proposal)'!$D107,Unindexed!$E:$E,'Derived indexed (TP proposal)'!$E107)*AD56</f>
        <v>0</v>
      </c>
      <c r="AE107" s="32">
        <f ca="1">SUMIFS(Unindexed!AE:AE,Unindexed!$D:$D,'Derived indexed (TP proposal)'!$D107,Unindexed!$E:$E,'Derived indexed (TP proposal)'!$E107)*AE56</f>
        <v>0</v>
      </c>
      <c r="AF107" s="32">
        <f ca="1">SUMIFS(Unindexed!AF:AF,Unindexed!$D:$D,'Derived indexed (TP proposal)'!$D107,Unindexed!$E:$E,'Derived indexed (TP proposal)'!$E107)*AF56</f>
        <v>0</v>
      </c>
      <c r="AG107" s="18"/>
    </row>
    <row r="108" spans="2:33" ht="15" collapsed="1" x14ac:dyDescent="0.25">
      <c r="F108" s="19"/>
      <c r="H108" s="32"/>
      <c r="I108" s="32"/>
      <c r="J108" s="32"/>
      <c r="K108" s="32"/>
      <c r="L108" s="32"/>
      <c r="M108" s="32"/>
      <c r="N108" s="32"/>
      <c r="O108" s="32"/>
      <c r="P108" s="32"/>
      <c r="Q108" s="32"/>
      <c r="R108" s="32"/>
      <c r="S108" s="32"/>
      <c r="T108" s="32"/>
      <c r="U108" s="32"/>
      <c r="V108" s="32"/>
      <c r="W108" s="32"/>
      <c r="X108" s="32"/>
      <c r="Y108" s="32"/>
      <c r="Z108" s="32"/>
      <c r="AA108" s="32"/>
      <c r="AB108" s="32"/>
      <c r="AC108" s="32"/>
      <c r="AD108" s="32"/>
      <c r="AE108" s="32"/>
      <c r="AF108" s="32"/>
      <c r="AG108" s="18"/>
    </row>
    <row r="109" spans="2:33" ht="15" x14ac:dyDescent="0.25">
      <c r="B109" s="9" t="s">
        <v>60</v>
      </c>
      <c r="C109" s="9"/>
      <c r="D109" s="3"/>
      <c r="E109" s="3"/>
      <c r="F109" s="7"/>
      <c r="G109" s="3"/>
      <c r="H109" s="4"/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V109" s="4"/>
      <c r="W109" s="4"/>
      <c r="X109" s="4"/>
      <c r="Y109" s="4"/>
      <c r="Z109" s="4"/>
      <c r="AA109" s="4"/>
      <c r="AB109" s="4"/>
      <c r="AC109" s="4"/>
      <c r="AD109" s="4"/>
      <c r="AE109" s="4"/>
      <c r="AF109" s="4"/>
      <c r="AG109" s="18"/>
    </row>
    <row r="110" spans="2:33" ht="15" outlineLevel="1" x14ac:dyDescent="0.25">
      <c r="F110" s="6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18"/>
    </row>
    <row r="111" spans="2:33" ht="15" outlineLevel="1" x14ac:dyDescent="0.25">
      <c r="C111" s="1" t="s">
        <v>66</v>
      </c>
      <c r="D111" s="1"/>
      <c r="E111" s="1"/>
      <c r="F111" s="8"/>
      <c r="G111" s="1"/>
      <c r="H111" s="2"/>
      <c r="I111" s="1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1"/>
    </row>
    <row r="112" spans="2:33" ht="15" outlineLevel="1" x14ac:dyDescent="0.25">
      <c r="F112" s="6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18"/>
    </row>
    <row r="113" spans="3:33" ht="15" outlineLevel="1" x14ac:dyDescent="0.25">
      <c r="D113" t="s">
        <v>47</v>
      </c>
      <c r="F113" s="6"/>
      <c r="H113" s="32">
        <f>G118
+$H$12*(G118=0)</f>
        <v>5000</v>
      </c>
      <c r="I113" s="32">
        <f t="shared" ref="I113:AF113" ca="1" si="4">H118
+$H$12*(H118=0)</f>
        <v>5297.6382142857137</v>
      </c>
      <c r="J113" s="32">
        <f t="shared" ca="1" si="4"/>
        <v>5585.7540976785704</v>
      </c>
      <c r="K113" s="32">
        <f t="shared" ca="1" si="4"/>
        <v>5904.6107210183709</v>
      </c>
      <c r="L113" s="32">
        <f t="shared" ca="1" si="4"/>
        <v>6175.6963674702993</v>
      </c>
      <c r="M113" s="32">
        <f t="shared" ca="1" si="4"/>
        <v>6427.6448648375717</v>
      </c>
      <c r="N113" s="32">
        <f t="shared" ca="1" si="4"/>
        <v>6731.9325455061353</v>
      </c>
      <c r="O113" s="32">
        <f t="shared" ca="1" si="4"/>
        <v>6950.8510122059051</v>
      </c>
      <c r="P113" s="32">
        <f t="shared" ca="1" si="4"/>
        <v>7211.3889307840491</v>
      </c>
      <c r="Q113" s="32">
        <f t="shared" ca="1" si="4"/>
        <v>7422.6880200877113</v>
      </c>
      <c r="R113" s="32">
        <f t="shared" ca="1" si="4"/>
        <v>7663.6417567789013</v>
      </c>
      <c r="S113" s="32">
        <f t="shared" ca="1" si="4"/>
        <v>7905.1576576590332</v>
      </c>
      <c r="T113" s="32">
        <f t="shared" ca="1" si="4"/>
        <v>8124.0875851245937</v>
      </c>
      <c r="U113" s="32">
        <f t="shared" ca="1" si="4"/>
        <v>8378.1284550122364</v>
      </c>
      <c r="V113" s="32">
        <f t="shared" ca="1" si="4"/>
        <v>8621.1306006378636</v>
      </c>
      <c r="W113" s="32">
        <f t="shared" ca="1" si="4"/>
        <v>8789.0676296048496</v>
      </c>
      <c r="X113" s="32">
        <f t="shared" ca="1" si="4"/>
        <v>8983.4849206783383</v>
      </c>
      <c r="Y113" s="32">
        <f t="shared" ca="1" si="4"/>
        <v>9187.7374794725001</v>
      </c>
      <c r="Z113" s="32">
        <f t="shared" ca="1" si="4"/>
        <v>9356.617892241653</v>
      </c>
      <c r="AA113" s="32">
        <f t="shared" ca="1" si="4"/>
        <v>9587.0140258843257</v>
      </c>
      <c r="AB113" s="32">
        <f t="shared" ca="1" si="4"/>
        <v>9750.5543170597412</v>
      </c>
      <c r="AC113" s="32">
        <f t="shared" ca="1" si="4"/>
        <v>9924.1923120455449</v>
      </c>
      <c r="AD113" s="32">
        <f t="shared" ca="1" si="4"/>
        <v>10113.533676485316</v>
      </c>
      <c r="AE113" s="32">
        <f t="shared" ca="1" si="4"/>
        <v>10248.462145113223</v>
      </c>
      <c r="AF113" s="32">
        <f t="shared" ca="1" si="4"/>
        <v>10311.276419888511</v>
      </c>
      <c r="AG113" s="18"/>
    </row>
    <row r="114" spans="3:33" ht="15" outlineLevel="1" x14ac:dyDescent="0.25">
      <c r="D114" t="s">
        <v>51</v>
      </c>
      <c r="F114" s="6"/>
      <c r="H114" s="32">
        <f t="shared" ref="H114:AF114" ca="1" si="5">H13</f>
        <v>351</v>
      </c>
      <c r="I114" s="32">
        <f t="shared" ca="1" si="5"/>
        <v>341.44819999999999</v>
      </c>
      <c r="J114" s="32">
        <f t="shared" ca="1" si="5"/>
        <v>381.79633639999997</v>
      </c>
      <c r="K114" s="32">
        <f t="shared" ca="1" si="5"/>
        <v>358.84253145215996</v>
      </c>
      <c r="L114" s="32">
        <f t="shared" ca="1" si="5"/>
        <v>363.37697674989676</v>
      </c>
      <c r="M114" s="32">
        <f t="shared" ca="1" si="5"/>
        <v>437.21974783656071</v>
      </c>
      <c r="N114" s="32">
        <f t="shared" ca="1" si="5"/>
        <v>379.70177433623292</v>
      </c>
      <c r="O114" s="32">
        <f t="shared" ca="1" si="5"/>
        <v>436.40641484804542</v>
      </c>
      <c r="P114" s="32">
        <f t="shared" ca="1" si="5"/>
        <v>392.14227051675294</v>
      </c>
      <c r="Q114" s="32">
        <f t="shared" ca="1" si="5"/>
        <v>430.14883818665987</v>
      </c>
      <c r="R114" s="32">
        <f t="shared" ca="1" si="5"/>
        <v>419.07779431857693</v>
      </c>
      <c r="S114" s="32">
        <f t="shared" ca="1" si="5"/>
        <v>415.28346396881648</v>
      </c>
      <c r="T114" s="32">
        <f t="shared" ca="1" si="5"/>
        <v>460.69282310169751</v>
      </c>
      <c r="U114" s="32">
        <f t="shared" ca="1" si="5"/>
        <v>456.24366977837735</v>
      </c>
      <c r="V114" s="32">
        <f t="shared" ca="1" si="5"/>
        <v>410.88094972276605</v>
      </c>
      <c r="W114" s="32">
        <f t="shared" ca="1" si="5"/>
        <v>458.25718722964723</v>
      </c>
      <c r="X114" s="32">
        <f t="shared" ca="1" si="5"/>
        <v>479.24718385536607</v>
      </c>
      <c r="Y114" s="32">
        <f t="shared" ca="1" si="5"/>
        <v>442.37951430152094</v>
      </c>
      <c r="Z114" s="32">
        <f t="shared" ca="1" si="5"/>
        <v>511.61765521391305</v>
      </c>
      <c r="AA114" s="32">
        <f t="shared" ca="1" si="5"/>
        <v>468.1423682048071</v>
      </c>
      <c r="AB114" s="32">
        <f t="shared" ca="1" si="5"/>
        <v>517.16017869021425</v>
      </c>
      <c r="AC114" s="32">
        <f t="shared" ca="1" si="5"/>
        <v>558.68855922786213</v>
      </c>
      <c r="AD114" s="32">
        <f t="shared" ca="1" si="5"/>
        <v>541.90532917590588</v>
      </c>
      <c r="AE114" s="32">
        <f t="shared" ca="1" si="5"/>
        <v>498.10654397859122</v>
      </c>
      <c r="AF114" s="32">
        <f t="shared" ca="1" si="5"/>
        <v>539.10244008517611</v>
      </c>
      <c r="AG114" s="18"/>
    </row>
    <row r="115" spans="3:33" ht="15" outlineLevel="1" x14ac:dyDescent="0.25">
      <c r="D115" t="s">
        <v>52</v>
      </c>
      <c r="F115" s="6"/>
      <c r="H115" s="32">
        <f ca="1">SUM(H113,H82:H107)*H30</f>
        <v>97.142857142857139</v>
      </c>
      <c r="I115" s="32">
        <f t="shared" ref="I115:AF115" ca="1" si="6">SUM(I113,I82:I107)*I30</f>
        <v>114.54682510714285</v>
      </c>
      <c r="J115" s="32">
        <f t="shared" ca="1" si="6"/>
        <v>125.45201855511428</v>
      </c>
      <c r="K115" s="32">
        <f t="shared" ca="1" si="6"/>
        <v>119.742615007311</v>
      </c>
      <c r="L115" s="32">
        <f t="shared" ca="1" si="6"/>
        <v>111.43375987558149</v>
      </c>
      <c r="M115" s="32">
        <f t="shared" ca="1" si="6"/>
        <v>107.83800811672236</v>
      </c>
      <c r="N115" s="32">
        <f t="shared" ca="1" si="6"/>
        <v>96.579882556429069</v>
      </c>
      <c r="O115" s="32">
        <f t="shared" ca="1" si="6"/>
        <v>95.673233891374423</v>
      </c>
      <c r="P115" s="32">
        <f t="shared" ca="1" si="6"/>
        <v>105.34654609905991</v>
      </c>
      <c r="Q115" s="32">
        <f t="shared" ca="1" si="6"/>
        <v>114.03889864652777</v>
      </c>
      <c r="R115" s="32">
        <f t="shared" ca="1" si="6"/>
        <v>138.29154776673465</v>
      </c>
      <c r="S115" s="32">
        <f t="shared" ca="1" si="6"/>
        <v>129.73238742955664</v>
      </c>
      <c r="T115" s="32">
        <f t="shared" ca="1" si="6"/>
        <v>131.75583549429152</v>
      </c>
      <c r="U115" s="32">
        <f t="shared" ca="1" si="6"/>
        <v>142.18091849472506</v>
      </c>
      <c r="V115" s="32">
        <f t="shared" ca="1" si="6"/>
        <v>128.78530991033284</v>
      </c>
      <c r="W115" s="32">
        <f t="shared" ca="1" si="6"/>
        <v>119.489008076254</v>
      </c>
      <c r="X115" s="32">
        <f t="shared" ca="1" si="6"/>
        <v>122.04825256808073</v>
      </c>
      <c r="Y115" s="32">
        <f t="shared" ca="1" si="6"/>
        <v>132.71065181707485</v>
      </c>
      <c r="Z115" s="32">
        <f t="shared" ca="1" si="6"/>
        <v>137.84271818014605</v>
      </c>
      <c r="AA115" s="32">
        <f t="shared" ca="1" si="6"/>
        <v>133.69782227115553</v>
      </c>
      <c r="AB115" s="32">
        <f t="shared" ca="1" si="6"/>
        <v>115.37714401315276</v>
      </c>
      <c r="AC115" s="32">
        <f t="shared" ca="1" si="6"/>
        <v>114.40591425795327</v>
      </c>
      <c r="AD115" s="32">
        <f t="shared" ca="1" si="6"/>
        <v>103.85659345191125</v>
      </c>
      <c r="AE115" s="32">
        <f t="shared" ca="1" si="6"/>
        <v>92.440577048200765</v>
      </c>
      <c r="AF115" s="32">
        <f t="shared" ca="1" si="6"/>
        <v>118.36493938028339</v>
      </c>
      <c r="AG115" s="18"/>
    </row>
    <row r="116" spans="3:33" ht="15" outlineLevel="1" x14ac:dyDescent="0.25">
      <c r="D116" t="s">
        <v>56</v>
      </c>
      <c r="F116" s="6"/>
      <c r="H116" s="32">
        <f ca="1">SUM(H57:H81)</f>
        <v>-7.6475</v>
      </c>
      <c r="I116" s="32">
        <f t="shared" ref="I116:AF116" ca="1" si="7">SUM(I57:I81)</f>
        <v>-6.8698560000000004</v>
      </c>
      <c r="J116" s="32">
        <f t="shared" ca="1" si="7"/>
        <v>-10.0522268296</v>
      </c>
      <c r="K116" s="32">
        <f t="shared" ca="1" si="7"/>
        <v>-4.9180650515987994</v>
      </c>
      <c r="L116" s="32">
        <f t="shared" ca="1" si="7"/>
        <v>-6.1904640649907572</v>
      </c>
      <c r="M116" s="32">
        <f t="shared" ca="1" si="7"/>
        <v>-10.711883821995738</v>
      </c>
      <c r="N116" s="32">
        <f t="shared" ca="1" si="7"/>
        <v>-7.3019571987737084</v>
      </c>
      <c r="O116" s="32">
        <f t="shared" ca="1" si="7"/>
        <v>-11.12665441512053</v>
      </c>
      <c r="P116" s="32">
        <f t="shared" ca="1" si="7"/>
        <v>-5.4946188346742666</v>
      </c>
      <c r="Q116" s="32">
        <f t="shared" ca="1" si="7"/>
        <v>-7.9771454622730973</v>
      </c>
      <c r="R116" s="32">
        <f t="shared" ca="1" si="7"/>
        <v>-8.1450762738632001</v>
      </c>
      <c r="S116" s="32">
        <f t="shared" ca="1" si="7"/>
        <v>-7.6175896396626026</v>
      </c>
      <c r="T116" s="32">
        <f t="shared" ca="1" si="7"/>
        <v>-10.523487269641599</v>
      </c>
      <c r="U116" s="32">
        <f t="shared" ca="1" si="7"/>
        <v>-10.114241574506845</v>
      </c>
      <c r="V116" s="32">
        <f t="shared" ca="1" si="7"/>
        <v>-6.0672140239436487</v>
      </c>
      <c r="W116" s="32">
        <f t="shared" ca="1" si="7"/>
        <v>-8.9801532370002413</v>
      </c>
      <c r="X116" s="32">
        <f t="shared" ca="1" si="7"/>
        <v>-8.5053209002902879</v>
      </c>
      <c r="Y116" s="32">
        <f t="shared" ca="1" si="7"/>
        <v>-7.2571624249464017</v>
      </c>
      <c r="Z116" s="32">
        <f t="shared" ca="1" si="7"/>
        <v>-13.272203363374189</v>
      </c>
      <c r="AA116" s="32">
        <f t="shared" ca="1" si="7"/>
        <v>-8.6709604816758024</v>
      </c>
      <c r="AB116" s="32">
        <f t="shared" ca="1" si="7"/>
        <v>-12.95339881530678</v>
      </c>
      <c r="AC116" s="32">
        <f t="shared" ca="1" si="7"/>
        <v>-14.595033194980388</v>
      </c>
      <c r="AD116" s="32">
        <f t="shared" ca="1" si="7"/>
        <v>-13.651023061937789</v>
      </c>
      <c r="AE116" s="32">
        <f t="shared" ca="1" si="7"/>
        <v>-9.8577588436225536</v>
      </c>
      <c r="AF116" s="32">
        <f t="shared" ca="1" si="7"/>
        <v>-12.916603057716447</v>
      </c>
      <c r="AG116" s="18"/>
    </row>
    <row r="117" spans="3:33" ht="15" outlineLevel="1" x14ac:dyDescent="0.25">
      <c r="D117" t="s">
        <v>53</v>
      </c>
      <c r="F117" s="6"/>
      <c r="H117" s="32">
        <f>SUM(H82:H107)</f>
        <v>-142.85714285714286</v>
      </c>
      <c r="I117" s="32">
        <f t="shared" ref="I117:AF117" ca="1" si="8">SUM(I82:I107)</f>
        <v>-161.00928571428571</v>
      </c>
      <c r="J117" s="32">
        <f t="shared" ca="1" si="8"/>
        <v>-178.33950478571424</v>
      </c>
      <c r="K117" s="32">
        <f t="shared" ca="1" si="8"/>
        <v>-202.58143495594283</v>
      </c>
      <c r="L117" s="32">
        <f t="shared" ca="1" si="8"/>
        <v>-216.67177519321524</v>
      </c>
      <c r="M117" s="32">
        <f t="shared" ca="1" si="8"/>
        <v>-230.05819146272381</v>
      </c>
      <c r="N117" s="32">
        <f t="shared" ca="1" si="8"/>
        <v>-250.06123299411828</v>
      </c>
      <c r="O117" s="32">
        <f t="shared" ca="1" si="8"/>
        <v>-260.41507574615599</v>
      </c>
      <c r="P117" s="32">
        <f t="shared" ca="1" si="8"/>
        <v>-280.69510847747773</v>
      </c>
      <c r="Q117" s="32">
        <f t="shared" ca="1" si="8"/>
        <v>-295.25685467972511</v>
      </c>
      <c r="R117" s="32">
        <f t="shared" ca="1" si="8"/>
        <v>-307.70836493131463</v>
      </c>
      <c r="S117" s="32">
        <f t="shared" ca="1" si="8"/>
        <v>-318.46833429314813</v>
      </c>
      <c r="T117" s="32">
        <f t="shared" ca="1" si="8"/>
        <v>-327.88430143870573</v>
      </c>
      <c r="U117" s="32">
        <f t="shared" ca="1" si="8"/>
        <v>-345.30820107296813</v>
      </c>
      <c r="V117" s="32">
        <f t="shared" ca="1" si="8"/>
        <v>-365.66201664216857</v>
      </c>
      <c r="W117" s="32">
        <f t="shared" ca="1" si="8"/>
        <v>-374.34875099541284</v>
      </c>
      <c r="X117" s="32">
        <f t="shared" ca="1" si="8"/>
        <v>-388.53755672899428</v>
      </c>
      <c r="Y117" s="32">
        <f t="shared" ca="1" si="8"/>
        <v>-398.95259092449641</v>
      </c>
      <c r="Z117" s="32">
        <f t="shared" ca="1" si="8"/>
        <v>-405.79203638801204</v>
      </c>
      <c r="AA117" s="32">
        <f t="shared" ca="1" si="8"/>
        <v>-429.62893881887101</v>
      </c>
      <c r="AB117" s="32">
        <f t="shared" ca="1" si="8"/>
        <v>-445.94592890225607</v>
      </c>
      <c r="AC117" s="32">
        <f t="shared" ca="1" si="8"/>
        <v>-469.15807585106279</v>
      </c>
      <c r="AD117" s="32">
        <f t="shared" ca="1" si="8"/>
        <v>-497.18243093797525</v>
      </c>
      <c r="AE117" s="32">
        <f t="shared" ca="1" si="8"/>
        <v>-517.87508740788178</v>
      </c>
      <c r="AF117" s="32">
        <f t="shared" ca="1" si="8"/>
        <v>-529.05002482376835</v>
      </c>
      <c r="AG117" s="18"/>
    </row>
    <row r="118" spans="3:33" ht="15" outlineLevel="1" x14ac:dyDescent="0.25">
      <c r="D118" t="s">
        <v>54</v>
      </c>
      <c r="F118" s="6"/>
      <c r="H118" s="32">
        <f t="shared" ref="H118:AF118" ca="1" si="9">SUM(H113:H117)</f>
        <v>5297.6382142857137</v>
      </c>
      <c r="I118" s="32">
        <f t="shared" ca="1" si="9"/>
        <v>5585.7540976785704</v>
      </c>
      <c r="J118" s="32">
        <f t="shared" ca="1" si="9"/>
        <v>5904.6107210183709</v>
      </c>
      <c r="K118" s="32">
        <f t="shared" ca="1" si="9"/>
        <v>6175.6963674702993</v>
      </c>
      <c r="L118" s="32">
        <f t="shared" ca="1" si="9"/>
        <v>6427.6448648375717</v>
      </c>
      <c r="M118" s="32">
        <f t="shared" ca="1" si="9"/>
        <v>6731.9325455061353</v>
      </c>
      <c r="N118" s="32">
        <f t="shared" ca="1" si="9"/>
        <v>6950.8510122059051</v>
      </c>
      <c r="O118" s="32">
        <f t="shared" ca="1" si="9"/>
        <v>7211.3889307840491</v>
      </c>
      <c r="P118" s="32">
        <f t="shared" ca="1" si="9"/>
        <v>7422.6880200877113</v>
      </c>
      <c r="Q118" s="32">
        <f t="shared" ca="1" si="9"/>
        <v>7663.6417567789013</v>
      </c>
      <c r="R118" s="32">
        <f t="shared" ca="1" si="9"/>
        <v>7905.1576576590332</v>
      </c>
      <c r="S118" s="32">
        <f t="shared" ca="1" si="9"/>
        <v>8124.0875851245937</v>
      </c>
      <c r="T118" s="32">
        <f t="shared" ca="1" si="9"/>
        <v>8378.1284550122364</v>
      </c>
      <c r="U118" s="32">
        <f t="shared" ca="1" si="9"/>
        <v>8621.1306006378636</v>
      </c>
      <c r="V118" s="32">
        <f t="shared" ca="1" si="9"/>
        <v>8789.0676296048496</v>
      </c>
      <c r="W118" s="32">
        <f t="shared" ca="1" si="9"/>
        <v>8983.4849206783383</v>
      </c>
      <c r="X118" s="32">
        <f t="shared" ca="1" si="9"/>
        <v>9187.7374794725001</v>
      </c>
      <c r="Y118" s="32">
        <f t="shared" ca="1" si="9"/>
        <v>9356.617892241653</v>
      </c>
      <c r="Z118" s="32">
        <f t="shared" ca="1" si="9"/>
        <v>9587.0140258843257</v>
      </c>
      <c r="AA118" s="32">
        <f t="shared" ca="1" si="9"/>
        <v>9750.5543170597412</v>
      </c>
      <c r="AB118" s="32">
        <f t="shared" ca="1" si="9"/>
        <v>9924.1923120455449</v>
      </c>
      <c r="AC118" s="32">
        <f t="shared" ca="1" si="9"/>
        <v>10113.533676485316</v>
      </c>
      <c r="AD118" s="32">
        <f t="shared" ca="1" si="9"/>
        <v>10248.462145113223</v>
      </c>
      <c r="AE118" s="32">
        <f t="shared" ca="1" si="9"/>
        <v>10311.276419888511</v>
      </c>
      <c r="AF118" s="32">
        <f t="shared" ca="1" si="9"/>
        <v>10426.777171472486</v>
      </c>
      <c r="AG118" s="18"/>
    </row>
    <row r="119" spans="3:33" ht="15" outlineLevel="1" x14ac:dyDescent="0.25">
      <c r="F119" s="6"/>
      <c r="H119" s="32"/>
      <c r="I119" s="32"/>
      <c r="J119" s="32"/>
      <c r="K119" s="32"/>
      <c r="L119" s="32"/>
      <c r="M119" s="32"/>
      <c r="N119" s="32"/>
      <c r="O119" s="32"/>
      <c r="P119" s="32"/>
      <c r="Q119" s="32"/>
      <c r="R119" s="32"/>
      <c r="S119" s="32"/>
      <c r="T119" s="32"/>
      <c r="U119" s="32"/>
      <c r="V119" s="32"/>
      <c r="W119" s="32"/>
      <c r="X119" s="32"/>
      <c r="Y119" s="32"/>
      <c r="Z119" s="32"/>
      <c r="AA119" s="32"/>
      <c r="AB119" s="32"/>
      <c r="AC119" s="32"/>
      <c r="AD119" s="32"/>
      <c r="AE119" s="32"/>
      <c r="AF119" s="32"/>
      <c r="AG119" s="18"/>
    </row>
    <row r="120" spans="3:33" ht="15" outlineLevel="1" x14ac:dyDescent="0.25">
      <c r="C120" s="1" t="s">
        <v>71</v>
      </c>
      <c r="D120" s="1"/>
      <c r="E120" s="1"/>
      <c r="F120" s="8"/>
      <c r="G120" s="1"/>
      <c r="H120" s="2"/>
      <c r="I120" s="1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1"/>
    </row>
    <row r="121" spans="3:33" ht="15" outlineLevel="1" x14ac:dyDescent="0.25">
      <c r="F121" s="6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18"/>
    </row>
    <row r="122" spans="3:33" ht="15" outlineLevel="1" x14ac:dyDescent="0.25">
      <c r="D122" t="s">
        <v>47</v>
      </c>
      <c r="F122" s="6"/>
      <c r="H122" s="32">
        <f t="shared" ref="H122:H127" si="10">H21-H113</f>
        <v>0</v>
      </c>
      <c r="I122" s="32">
        <f t="shared" ref="I122:AF122" ca="1" si="11">I21-I113</f>
        <v>0</v>
      </c>
      <c r="J122" s="32">
        <f t="shared" ca="1" si="11"/>
        <v>0</v>
      </c>
      <c r="K122" s="32">
        <f t="shared" ca="1" si="11"/>
        <v>0</v>
      </c>
      <c r="L122" s="32">
        <f t="shared" ca="1" si="11"/>
        <v>0</v>
      </c>
      <c r="M122" s="32">
        <f t="shared" ca="1" si="11"/>
        <v>0</v>
      </c>
      <c r="N122" s="32">
        <f t="shared" ca="1" si="11"/>
        <v>0</v>
      </c>
      <c r="O122" s="32">
        <f t="shared" ca="1" si="11"/>
        <v>0</v>
      </c>
      <c r="P122" s="32">
        <f t="shared" ca="1" si="11"/>
        <v>0</v>
      </c>
      <c r="Q122" s="32">
        <f t="shared" ca="1" si="11"/>
        <v>0</v>
      </c>
      <c r="R122" s="32">
        <f t="shared" ca="1" si="11"/>
        <v>0</v>
      </c>
      <c r="S122" s="32">
        <f t="shared" ca="1" si="11"/>
        <v>0</v>
      </c>
      <c r="T122" s="32">
        <f t="shared" ca="1" si="11"/>
        <v>0</v>
      </c>
      <c r="U122" s="32">
        <f t="shared" ca="1" si="11"/>
        <v>0</v>
      </c>
      <c r="V122" s="32">
        <f t="shared" ca="1" si="11"/>
        <v>0</v>
      </c>
      <c r="W122" s="32">
        <f t="shared" ca="1" si="11"/>
        <v>0</v>
      </c>
      <c r="X122" s="32">
        <f t="shared" ca="1" si="11"/>
        <v>0</v>
      </c>
      <c r="Y122" s="32">
        <f t="shared" ca="1" si="11"/>
        <v>0</v>
      </c>
      <c r="Z122" s="32">
        <f t="shared" ca="1" si="11"/>
        <v>0</v>
      </c>
      <c r="AA122" s="32">
        <f t="shared" ca="1" si="11"/>
        <v>0</v>
      </c>
      <c r="AB122" s="32">
        <f t="shared" ca="1" si="11"/>
        <v>0</v>
      </c>
      <c r="AC122" s="32">
        <f t="shared" ca="1" si="11"/>
        <v>0</v>
      </c>
      <c r="AD122" s="32">
        <f t="shared" ca="1" si="11"/>
        <v>0</v>
      </c>
      <c r="AE122" s="32">
        <f t="shared" ca="1" si="11"/>
        <v>0</v>
      </c>
      <c r="AF122" s="32">
        <f t="shared" ca="1" si="11"/>
        <v>0</v>
      </c>
      <c r="AG122" s="18"/>
    </row>
    <row r="123" spans="3:33" ht="15" outlineLevel="1" x14ac:dyDescent="0.25">
      <c r="D123" t="s">
        <v>51</v>
      </c>
      <c r="F123" s="6"/>
      <c r="H123" s="32">
        <f t="shared" ca="1" si="10"/>
        <v>0</v>
      </c>
      <c r="I123" s="32">
        <f t="shared" ref="I123:AF123" ca="1" si="12">I22-I114</f>
        <v>0</v>
      </c>
      <c r="J123" s="32">
        <f t="shared" ca="1" si="12"/>
        <v>0</v>
      </c>
      <c r="K123" s="32">
        <f t="shared" ca="1" si="12"/>
        <v>0</v>
      </c>
      <c r="L123" s="32">
        <f t="shared" ca="1" si="12"/>
        <v>0</v>
      </c>
      <c r="M123" s="32">
        <f t="shared" ca="1" si="12"/>
        <v>0</v>
      </c>
      <c r="N123" s="32">
        <f t="shared" ca="1" si="12"/>
        <v>0</v>
      </c>
      <c r="O123" s="32">
        <f t="shared" ca="1" si="12"/>
        <v>0</v>
      </c>
      <c r="P123" s="32">
        <f t="shared" ca="1" si="12"/>
        <v>0</v>
      </c>
      <c r="Q123" s="32">
        <f t="shared" ca="1" si="12"/>
        <v>0</v>
      </c>
      <c r="R123" s="32">
        <f t="shared" ca="1" si="12"/>
        <v>0</v>
      </c>
      <c r="S123" s="32">
        <f t="shared" ca="1" si="12"/>
        <v>0</v>
      </c>
      <c r="T123" s="32">
        <f t="shared" ca="1" si="12"/>
        <v>0</v>
      </c>
      <c r="U123" s="32">
        <f t="shared" ca="1" si="12"/>
        <v>0</v>
      </c>
      <c r="V123" s="32">
        <f t="shared" ca="1" si="12"/>
        <v>0</v>
      </c>
      <c r="W123" s="32">
        <f t="shared" ca="1" si="12"/>
        <v>0</v>
      </c>
      <c r="X123" s="32">
        <f t="shared" ca="1" si="12"/>
        <v>0</v>
      </c>
      <c r="Y123" s="32">
        <f t="shared" ca="1" si="12"/>
        <v>0</v>
      </c>
      <c r="Z123" s="32">
        <f t="shared" ca="1" si="12"/>
        <v>0</v>
      </c>
      <c r="AA123" s="32">
        <f t="shared" ca="1" si="12"/>
        <v>0</v>
      </c>
      <c r="AB123" s="32">
        <f t="shared" ca="1" si="12"/>
        <v>0</v>
      </c>
      <c r="AC123" s="32">
        <f t="shared" ca="1" si="12"/>
        <v>0</v>
      </c>
      <c r="AD123" s="32">
        <f t="shared" ca="1" si="12"/>
        <v>0</v>
      </c>
      <c r="AE123" s="32">
        <f t="shared" ca="1" si="12"/>
        <v>0</v>
      </c>
      <c r="AF123" s="32">
        <f t="shared" ca="1" si="12"/>
        <v>0</v>
      </c>
      <c r="AG123" s="18"/>
    </row>
    <row r="124" spans="3:33" ht="15" outlineLevel="1" x14ac:dyDescent="0.25">
      <c r="D124" t="s">
        <v>52</v>
      </c>
      <c r="F124" s="6"/>
      <c r="H124" s="32">
        <f t="shared" ca="1" si="10"/>
        <v>0</v>
      </c>
      <c r="I124" s="32">
        <f t="shared" ref="I124:AF124" ca="1" si="13">I23-I115</f>
        <v>0</v>
      </c>
      <c r="J124" s="32">
        <f t="shared" ca="1" si="13"/>
        <v>0</v>
      </c>
      <c r="K124" s="32">
        <f t="shared" ca="1" si="13"/>
        <v>0</v>
      </c>
      <c r="L124" s="32">
        <f t="shared" ca="1" si="13"/>
        <v>0</v>
      </c>
      <c r="M124" s="32">
        <f t="shared" ca="1" si="13"/>
        <v>0</v>
      </c>
      <c r="N124" s="32">
        <f t="shared" ca="1" si="13"/>
        <v>0</v>
      </c>
      <c r="O124" s="32">
        <f t="shared" ca="1" si="13"/>
        <v>0</v>
      </c>
      <c r="P124" s="32">
        <f t="shared" ca="1" si="13"/>
        <v>0</v>
      </c>
      <c r="Q124" s="32">
        <f t="shared" ca="1" si="13"/>
        <v>0</v>
      </c>
      <c r="R124" s="32">
        <f t="shared" ca="1" si="13"/>
        <v>0</v>
      </c>
      <c r="S124" s="32">
        <f t="shared" ca="1" si="13"/>
        <v>0</v>
      </c>
      <c r="T124" s="32">
        <f t="shared" ca="1" si="13"/>
        <v>0</v>
      </c>
      <c r="U124" s="32">
        <f t="shared" ca="1" si="13"/>
        <v>0</v>
      </c>
      <c r="V124" s="32">
        <f t="shared" ca="1" si="13"/>
        <v>0</v>
      </c>
      <c r="W124" s="32">
        <f t="shared" ca="1" si="13"/>
        <v>0</v>
      </c>
      <c r="X124" s="32">
        <f t="shared" ca="1" si="13"/>
        <v>0</v>
      </c>
      <c r="Y124" s="32">
        <f t="shared" ca="1" si="13"/>
        <v>0</v>
      </c>
      <c r="Z124" s="32">
        <f t="shared" ca="1" si="13"/>
        <v>0</v>
      </c>
      <c r="AA124" s="32">
        <f t="shared" ca="1" si="13"/>
        <v>0</v>
      </c>
      <c r="AB124" s="32">
        <f t="shared" ca="1" si="13"/>
        <v>0</v>
      </c>
      <c r="AC124" s="32">
        <f t="shared" ca="1" si="13"/>
        <v>0</v>
      </c>
      <c r="AD124" s="32">
        <f t="shared" ca="1" si="13"/>
        <v>1.4210854715202004E-13</v>
      </c>
      <c r="AE124" s="32">
        <f t="shared" ca="1" si="13"/>
        <v>0</v>
      </c>
      <c r="AF124" s="32">
        <f t="shared" ca="1" si="13"/>
        <v>0</v>
      </c>
      <c r="AG124" s="18"/>
    </row>
    <row r="125" spans="3:33" ht="15" outlineLevel="1" x14ac:dyDescent="0.25">
      <c r="D125" t="s">
        <v>56</v>
      </c>
      <c r="F125" s="6"/>
      <c r="H125" s="32">
        <f t="shared" ca="1" si="10"/>
        <v>0</v>
      </c>
      <c r="I125" s="32">
        <f t="shared" ref="I125:AF125" ca="1" si="14">I24-I116</f>
        <v>0</v>
      </c>
      <c r="J125" s="32">
        <f t="shared" ca="1" si="14"/>
        <v>0</v>
      </c>
      <c r="K125" s="32">
        <f t="shared" ca="1" si="14"/>
        <v>0</v>
      </c>
      <c r="L125" s="32">
        <f t="shared" ca="1" si="14"/>
        <v>0</v>
      </c>
      <c r="M125" s="32">
        <f t="shared" ca="1" si="14"/>
        <v>0</v>
      </c>
      <c r="N125" s="32">
        <f t="shared" ca="1" si="14"/>
        <v>0</v>
      </c>
      <c r="O125" s="32">
        <f t="shared" ca="1" si="14"/>
        <v>0</v>
      </c>
      <c r="P125" s="32">
        <f t="shared" ca="1" si="14"/>
        <v>0</v>
      </c>
      <c r="Q125" s="32">
        <f t="shared" ca="1" si="14"/>
        <v>0</v>
      </c>
      <c r="R125" s="32">
        <f t="shared" ca="1" si="14"/>
        <v>0</v>
      </c>
      <c r="S125" s="32">
        <f t="shared" ca="1" si="14"/>
        <v>0</v>
      </c>
      <c r="T125" s="32">
        <f t="shared" ca="1" si="14"/>
        <v>0</v>
      </c>
      <c r="U125" s="32">
        <f t="shared" ca="1" si="14"/>
        <v>0</v>
      </c>
      <c r="V125" s="32">
        <f t="shared" ca="1" si="14"/>
        <v>0</v>
      </c>
      <c r="W125" s="32">
        <f t="shared" ca="1" si="14"/>
        <v>0</v>
      </c>
      <c r="X125" s="32">
        <f t="shared" ca="1" si="14"/>
        <v>0</v>
      </c>
      <c r="Y125" s="32">
        <f t="shared" ca="1" si="14"/>
        <v>0</v>
      </c>
      <c r="Z125" s="32">
        <f t="shared" ca="1" si="14"/>
        <v>0</v>
      </c>
      <c r="AA125" s="32">
        <f t="shared" ca="1" si="14"/>
        <v>0</v>
      </c>
      <c r="AB125" s="32">
        <f t="shared" ca="1" si="14"/>
        <v>0</v>
      </c>
      <c r="AC125" s="32">
        <f t="shared" ca="1" si="14"/>
        <v>0</v>
      </c>
      <c r="AD125" s="32">
        <f t="shared" ca="1" si="14"/>
        <v>0</v>
      </c>
      <c r="AE125" s="32">
        <f t="shared" ca="1" si="14"/>
        <v>0</v>
      </c>
      <c r="AF125" s="32">
        <f t="shared" ca="1" si="14"/>
        <v>0</v>
      </c>
      <c r="AG125" s="18"/>
    </row>
    <row r="126" spans="3:33" ht="15" outlineLevel="1" x14ac:dyDescent="0.25">
      <c r="D126" t="s">
        <v>53</v>
      </c>
      <c r="F126" s="6"/>
      <c r="H126" s="32">
        <f t="shared" si="10"/>
        <v>0</v>
      </c>
      <c r="I126" s="32">
        <f t="shared" ref="I126:AF126" ca="1" si="15">I25-I117</f>
        <v>0</v>
      </c>
      <c r="J126" s="32">
        <f t="shared" ca="1" si="15"/>
        <v>0</v>
      </c>
      <c r="K126" s="32">
        <f t="shared" ca="1" si="15"/>
        <v>0</v>
      </c>
      <c r="L126" s="32">
        <f t="shared" ca="1" si="15"/>
        <v>0</v>
      </c>
      <c r="M126" s="32">
        <f t="shared" ca="1" si="15"/>
        <v>0</v>
      </c>
      <c r="N126" s="32">
        <f t="shared" ca="1" si="15"/>
        <v>0</v>
      </c>
      <c r="O126" s="32">
        <f t="shared" ca="1" si="15"/>
        <v>0</v>
      </c>
      <c r="P126" s="32">
        <f t="shared" ca="1" si="15"/>
        <v>0</v>
      </c>
      <c r="Q126" s="32">
        <f t="shared" ca="1" si="15"/>
        <v>0</v>
      </c>
      <c r="R126" s="32">
        <f t="shared" ca="1" si="15"/>
        <v>0</v>
      </c>
      <c r="S126" s="32">
        <f t="shared" ca="1" si="15"/>
        <v>0</v>
      </c>
      <c r="T126" s="32">
        <f t="shared" ca="1" si="15"/>
        <v>0</v>
      </c>
      <c r="U126" s="32">
        <f t="shared" ca="1" si="15"/>
        <v>0</v>
      </c>
      <c r="V126" s="32">
        <f t="shared" ca="1" si="15"/>
        <v>0</v>
      </c>
      <c r="W126" s="32">
        <f t="shared" ca="1" si="15"/>
        <v>0</v>
      </c>
      <c r="X126" s="32">
        <f t="shared" ca="1" si="15"/>
        <v>0</v>
      </c>
      <c r="Y126" s="32">
        <f t="shared" ca="1" si="15"/>
        <v>0</v>
      </c>
      <c r="Z126" s="32">
        <f t="shared" ca="1" si="15"/>
        <v>0</v>
      </c>
      <c r="AA126" s="32">
        <f t="shared" ca="1" si="15"/>
        <v>0</v>
      </c>
      <c r="AB126" s="32">
        <f t="shared" ca="1" si="15"/>
        <v>0</v>
      </c>
      <c r="AC126" s="32">
        <f t="shared" ca="1" si="15"/>
        <v>0</v>
      </c>
      <c r="AD126" s="32">
        <f t="shared" ca="1" si="15"/>
        <v>0</v>
      </c>
      <c r="AE126" s="32">
        <f t="shared" ca="1" si="15"/>
        <v>0</v>
      </c>
      <c r="AF126" s="32">
        <f t="shared" ca="1" si="15"/>
        <v>0</v>
      </c>
      <c r="AG126" s="18"/>
    </row>
    <row r="127" spans="3:33" ht="15" outlineLevel="1" x14ac:dyDescent="0.25">
      <c r="D127" t="s">
        <v>54</v>
      </c>
      <c r="F127" s="6"/>
      <c r="H127" s="32">
        <f t="shared" ca="1" si="10"/>
        <v>0</v>
      </c>
      <c r="I127" s="32">
        <f t="shared" ref="I127:AF127" ca="1" si="16">I26-I118</f>
        <v>0</v>
      </c>
      <c r="J127" s="32">
        <f t="shared" ca="1" si="16"/>
        <v>0</v>
      </c>
      <c r="K127" s="32">
        <f t="shared" ca="1" si="16"/>
        <v>0</v>
      </c>
      <c r="L127" s="32">
        <f t="shared" ca="1" si="16"/>
        <v>0</v>
      </c>
      <c r="M127" s="32">
        <f t="shared" ca="1" si="16"/>
        <v>0</v>
      </c>
      <c r="N127" s="32">
        <f t="shared" ca="1" si="16"/>
        <v>0</v>
      </c>
      <c r="O127" s="32">
        <f t="shared" ca="1" si="16"/>
        <v>0</v>
      </c>
      <c r="P127" s="32">
        <f t="shared" ca="1" si="16"/>
        <v>0</v>
      </c>
      <c r="Q127" s="32">
        <f t="shared" ca="1" si="16"/>
        <v>0</v>
      </c>
      <c r="R127" s="32">
        <f t="shared" ca="1" si="16"/>
        <v>0</v>
      </c>
      <c r="S127" s="32">
        <f t="shared" ca="1" si="16"/>
        <v>0</v>
      </c>
      <c r="T127" s="32">
        <f t="shared" ca="1" si="16"/>
        <v>0</v>
      </c>
      <c r="U127" s="32">
        <f t="shared" ca="1" si="16"/>
        <v>0</v>
      </c>
      <c r="V127" s="32">
        <f t="shared" ca="1" si="16"/>
        <v>0</v>
      </c>
      <c r="W127" s="32">
        <f t="shared" ca="1" si="16"/>
        <v>0</v>
      </c>
      <c r="X127" s="32">
        <f t="shared" ca="1" si="16"/>
        <v>0</v>
      </c>
      <c r="Y127" s="32">
        <f t="shared" ca="1" si="16"/>
        <v>0</v>
      </c>
      <c r="Z127" s="32">
        <f t="shared" ca="1" si="16"/>
        <v>0</v>
      </c>
      <c r="AA127" s="32">
        <f t="shared" ca="1" si="16"/>
        <v>0</v>
      </c>
      <c r="AB127" s="32">
        <f t="shared" ca="1" si="16"/>
        <v>0</v>
      </c>
      <c r="AC127" s="32">
        <f t="shared" ca="1" si="16"/>
        <v>0</v>
      </c>
      <c r="AD127" s="32">
        <f t="shared" ca="1" si="16"/>
        <v>0</v>
      </c>
      <c r="AE127" s="32">
        <f t="shared" ca="1" si="16"/>
        <v>0</v>
      </c>
      <c r="AF127" s="32">
        <f t="shared" ca="1" si="16"/>
        <v>0</v>
      </c>
      <c r="AG127" s="18"/>
    </row>
    <row r="129" spans="1:33" ht="15" customHeight="1" x14ac:dyDescent="0.25">
      <c r="A129" s="12" t="s">
        <v>15</v>
      </c>
      <c r="B129" s="12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  <c r="N129" s="23"/>
      <c r="O129" s="23"/>
      <c r="P129" s="23"/>
      <c r="Q129" s="23"/>
      <c r="R129" s="23"/>
      <c r="S129" s="23"/>
      <c r="T129" s="23"/>
      <c r="U129" s="23"/>
      <c r="V129" s="23"/>
      <c r="W129" s="23"/>
      <c r="X129" s="23"/>
      <c r="Y129" s="23"/>
      <c r="Z129" s="23"/>
      <c r="AA129" s="23"/>
      <c r="AB129" s="23"/>
      <c r="AC129" s="23"/>
      <c r="AD129" s="23"/>
      <c r="AE129" s="23"/>
      <c r="AF129" s="23"/>
      <c r="AG129" s="23"/>
    </row>
  </sheetData>
  <pageMargins left="0.7" right="0.7" top="0.75" bottom="0.75" header="0.3" footer="0.3"/>
  <pageSetup paperSize="9" scale="23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9CFB7-0A18-462B-8440-C42B01CE4A15}">
  <sheetPr>
    <tabColor theme="7" tint="0.39997558519241921"/>
    <pageSetUpPr fitToPage="1"/>
  </sheetPr>
  <dimension ref="A1:BD129"/>
  <sheetViews>
    <sheetView showGridLines="0" zoomScale="70" zoomScaleNormal="70" workbookViewId="0">
      <pane xSplit="6" ySplit="4" topLeftCell="G5" activePane="bottomRight" state="frozen"/>
      <selection pane="topRight" activeCell="H41" sqref="H41"/>
      <selection pane="bottomLeft" activeCell="H41" sqref="H41"/>
      <selection pane="bottomRight" activeCell="AF23" sqref="AF23"/>
    </sheetView>
  </sheetViews>
  <sheetFormatPr defaultColWidth="9.140625" defaultRowHeight="14.45" customHeight="1" outlineLevelRow="1" x14ac:dyDescent="0.25"/>
  <cols>
    <col min="1" max="3" width="1.7109375" customWidth="1"/>
    <col min="4" max="4" width="60.5703125" customWidth="1"/>
    <col min="5" max="5" width="14.85546875" bestFit="1" customWidth="1"/>
    <col min="6" max="6" width="14.85546875" customWidth="1"/>
    <col min="7" max="32" width="10.5703125" customWidth="1"/>
    <col min="33" max="33" width="2.85546875" customWidth="1"/>
  </cols>
  <sheetData>
    <row r="1" spans="1:33" ht="18.75" x14ac:dyDescent="0.3">
      <c r="A1" s="11" t="s">
        <v>67</v>
      </c>
      <c r="B1" s="12"/>
      <c r="C1" s="12"/>
      <c r="D1" s="12"/>
      <c r="E1" s="13"/>
      <c r="F1" s="14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2"/>
      <c r="W1" s="15"/>
      <c r="X1" s="15"/>
      <c r="Y1" s="15"/>
      <c r="Z1" s="15"/>
      <c r="AA1" s="12"/>
      <c r="AB1" s="15"/>
      <c r="AC1" s="15"/>
      <c r="AD1" s="15"/>
      <c r="AE1" s="15"/>
      <c r="AF1" s="12"/>
      <c r="AG1" s="12"/>
    </row>
    <row r="2" spans="1:33" ht="15" x14ac:dyDescent="0.25">
      <c r="A2" s="12"/>
      <c r="B2" s="12"/>
      <c r="C2" s="12"/>
      <c r="D2" s="12"/>
      <c r="E2" s="12"/>
      <c r="F2" s="13"/>
      <c r="G2" s="14" t="s">
        <v>17</v>
      </c>
      <c r="H2" s="16">
        <v>2026</v>
      </c>
      <c r="I2" s="16">
        <v>2027</v>
      </c>
      <c r="J2" s="16">
        <v>2028</v>
      </c>
      <c r="K2" s="16">
        <v>2029</v>
      </c>
      <c r="L2" s="16">
        <v>2030</v>
      </c>
      <c r="M2" s="16">
        <v>2031</v>
      </c>
      <c r="N2" s="16">
        <v>2032</v>
      </c>
      <c r="O2" s="16">
        <v>2033</v>
      </c>
      <c r="P2" s="16">
        <v>2034</v>
      </c>
      <c r="Q2" s="16">
        <v>2035</v>
      </c>
      <c r="R2" s="16">
        <v>2036</v>
      </c>
      <c r="S2" s="16">
        <v>2037</v>
      </c>
      <c r="T2" s="16">
        <v>2038</v>
      </c>
      <c r="U2" s="16">
        <v>2039</v>
      </c>
      <c r="V2" s="16">
        <v>2040</v>
      </c>
      <c r="W2" s="16">
        <v>2041</v>
      </c>
      <c r="X2" s="16">
        <v>2042</v>
      </c>
      <c r="Y2" s="16">
        <v>2043</v>
      </c>
      <c r="Z2" s="16">
        <v>2044</v>
      </c>
      <c r="AA2" s="16">
        <v>2045</v>
      </c>
      <c r="AB2" s="16">
        <v>2046</v>
      </c>
      <c r="AC2" s="16">
        <v>2047</v>
      </c>
      <c r="AD2" s="16">
        <v>2048</v>
      </c>
      <c r="AE2" s="16">
        <v>2049</v>
      </c>
      <c r="AF2" s="16">
        <v>2050</v>
      </c>
      <c r="AG2" s="15"/>
    </row>
    <row r="3" spans="1:33" ht="15" x14ac:dyDescent="0.25">
      <c r="A3" s="17"/>
      <c r="B3" s="17"/>
      <c r="C3" s="17"/>
      <c r="D3" s="17" t="s">
        <v>18</v>
      </c>
      <c r="E3" s="13"/>
      <c r="F3" s="13" t="s">
        <v>19</v>
      </c>
      <c r="G3" s="14" t="s">
        <v>20</v>
      </c>
      <c r="H3" s="14" t="s">
        <v>21</v>
      </c>
      <c r="I3" s="14" t="s">
        <v>21</v>
      </c>
      <c r="J3" s="14" t="s">
        <v>21</v>
      </c>
      <c r="K3" s="14" t="s">
        <v>21</v>
      </c>
      <c r="L3" s="14" t="s">
        <v>21</v>
      </c>
      <c r="M3" s="14" t="s">
        <v>22</v>
      </c>
      <c r="N3" s="14" t="s">
        <v>22</v>
      </c>
      <c r="O3" s="14" t="s">
        <v>22</v>
      </c>
      <c r="P3" s="14" t="s">
        <v>22</v>
      </c>
      <c r="Q3" s="14" t="s">
        <v>22</v>
      </c>
      <c r="R3" s="14" t="s">
        <v>23</v>
      </c>
      <c r="S3" s="14" t="s">
        <v>23</v>
      </c>
      <c r="T3" s="14" t="s">
        <v>23</v>
      </c>
      <c r="U3" s="14" t="s">
        <v>23</v>
      </c>
      <c r="V3" s="14" t="s">
        <v>23</v>
      </c>
      <c r="W3" s="14" t="s">
        <v>24</v>
      </c>
      <c r="X3" s="14" t="s">
        <v>24</v>
      </c>
      <c r="Y3" s="14" t="s">
        <v>24</v>
      </c>
      <c r="Z3" s="14" t="s">
        <v>24</v>
      </c>
      <c r="AA3" s="14" t="s">
        <v>24</v>
      </c>
      <c r="AB3" s="14" t="s">
        <v>25</v>
      </c>
      <c r="AC3" s="14" t="s">
        <v>25</v>
      </c>
      <c r="AD3" s="14" t="s">
        <v>25</v>
      </c>
      <c r="AE3" s="14" t="s">
        <v>25</v>
      </c>
      <c r="AF3" s="14" t="s">
        <v>25</v>
      </c>
      <c r="AG3" s="14"/>
    </row>
    <row r="4" spans="1:33" ht="15" x14ac:dyDescent="0.25">
      <c r="F4" s="6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18"/>
    </row>
    <row r="5" spans="1:33" ht="15" x14ac:dyDescent="0.25">
      <c r="B5" s="9" t="s">
        <v>43</v>
      </c>
      <c r="C5" s="9"/>
      <c r="D5" s="3"/>
      <c r="E5" s="3"/>
      <c r="F5" s="7"/>
      <c r="G5" s="3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8"/>
    </row>
    <row r="6" spans="1:33" s="50" customFormat="1" ht="65.099999999999994" customHeight="1" x14ac:dyDescent="0.25">
      <c r="B6" s="51" t="s">
        <v>84</v>
      </c>
      <c r="C6" s="51"/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  <c r="Y6" s="51"/>
      <c r="Z6" s="51"/>
      <c r="AA6" s="51"/>
      <c r="AB6" s="51"/>
      <c r="AC6" s="51"/>
      <c r="AD6" s="51"/>
      <c r="AE6" s="51"/>
      <c r="AF6" s="51"/>
    </row>
    <row r="7" spans="1:33" ht="15" x14ac:dyDescent="0.25">
      <c r="F7" s="6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18"/>
    </row>
    <row r="8" spans="1:33" ht="15" x14ac:dyDescent="0.25">
      <c r="B8" s="9" t="s">
        <v>69</v>
      </c>
      <c r="C8" s="9"/>
      <c r="D8" s="3"/>
      <c r="E8" s="3"/>
      <c r="F8" s="7"/>
      <c r="G8" s="3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8"/>
    </row>
    <row r="9" spans="1:33" ht="15" customHeight="1" outlineLevel="1" x14ac:dyDescent="0.25">
      <c r="F9" s="6"/>
      <c r="O9" s="44"/>
      <c r="AG9" s="21"/>
    </row>
    <row r="10" spans="1:33" ht="15" outlineLevel="1" x14ac:dyDescent="0.25">
      <c r="C10" s="1" t="s">
        <v>61</v>
      </c>
      <c r="D10" s="1"/>
      <c r="E10" s="1"/>
      <c r="F10" s="8"/>
      <c r="G10" s="1"/>
      <c r="H10" s="2"/>
      <c r="I10" s="1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1"/>
    </row>
    <row r="11" spans="1:33" ht="15" outlineLevel="1" x14ac:dyDescent="0.25">
      <c r="F11" s="6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18"/>
    </row>
    <row r="12" spans="1:33" ht="15" outlineLevel="1" x14ac:dyDescent="0.25">
      <c r="D12" t="s">
        <v>47</v>
      </c>
      <c r="F12" s="6"/>
      <c r="H12" s="32">
        <f>Unindexed!H763</f>
        <v>5000</v>
      </c>
      <c r="I12" s="32">
        <f ca="1">Unindexed!I763</f>
        <v>5200.4953571428568</v>
      </c>
      <c r="J12" s="32">
        <f ca="1">Unindexed!J763</f>
        <v>5376.9215582857132</v>
      </c>
      <c r="K12" s="32">
        <f ca="1">Unindexed!K763</f>
        <v>5576.7738129989702</v>
      </c>
      <c r="L12" s="32">
        <f ca="1">Unindexed!L763</f>
        <v>5738.7019708831886</v>
      </c>
      <c r="M12" s="32">
        <f ca="1">Unindexed!M763</f>
        <v>5894.0560449485556</v>
      </c>
      <c r="N12" s="32">
        <f ca="1">Unindexed!N763</f>
        <v>6109.150542213597</v>
      </c>
      <c r="O12" s="32">
        <f ca="1">Unindexed!O763</f>
        <v>6253.6600549575433</v>
      </c>
      <c r="P12" s="32">
        <f ca="1">Unindexed!P763</f>
        <v>6443.8225133994074</v>
      </c>
      <c r="Q12" s="32">
        <f ca="1">Unindexed!Q763</f>
        <v>6578.3296410601852</v>
      </c>
      <c r="R12" s="32">
        <f ca="1">Unindexed!R763</f>
        <v>6738.024345106046</v>
      </c>
      <c r="S12" s="32">
        <f ca="1">Unindexed!S763</f>
        <v>6878.0809181163513</v>
      </c>
      <c r="T12" s="32">
        <f ca="1">Unindexed!T763</f>
        <v>7008.752488465776</v>
      </c>
      <c r="U12" s="32">
        <f ca="1">Unindexed!U763</f>
        <v>7176.8863781058135</v>
      </c>
      <c r="V12" s="32">
        <f ca="1">Unindexed!V763</f>
        <v>7328.1393710690181</v>
      </c>
      <c r="W12" s="32">
        <f ca="1">Unindexed!W763</f>
        <v>7423.1317132165477</v>
      </c>
      <c r="X12" s="32">
        <f ca="1">Unindexed!X763</f>
        <v>7558.6296649011756</v>
      </c>
      <c r="Y12" s="32">
        <f ca="1">Unindexed!Y763</f>
        <v>7705.768112360025</v>
      </c>
      <c r="Z12" s="32">
        <f ca="1">Unindexed!Z763</f>
        <v>7811.2422677787918</v>
      </c>
      <c r="AA12" s="32">
        <f ca="1">Unindexed!AA763</f>
        <v>7977.8985683585906</v>
      </c>
      <c r="AB12" s="32">
        <f ca="1">Unindexed!AB763</f>
        <v>8087.1738294161405</v>
      </c>
      <c r="AC12" s="32">
        <f ca="1">Unindexed!AC763</f>
        <v>8230.3543491672372</v>
      </c>
      <c r="AD12" s="32">
        <f ca="1">Unindexed!AD763</f>
        <v>8394.9254890603115</v>
      </c>
      <c r="AE12" s="32">
        <f ca="1">Unindexed!AE763</f>
        <v>8520.6336882495507</v>
      </c>
      <c r="AF12" s="32">
        <f ca="1">Unindexed!AF763</f>
        <v>8590.1182084699412</v>
      </c>
      <c r="AG12" s="18"/>
    </row>
    <row r="13" spans="1:33" ht="15" outlineLevel="1" x14ac:dyDescent="0.25">
      <c r="D13" t="s">
        <v>51</v>
      </c>
      <c r="F13" s="6"/>
      <c r="H13" s="32">
        <f ca="1">Unindexed!H764</f>
        <v>351</v>
      </c>
      <c r="I13" s="32">
        <f ca="1">Unindexed!I764</f>
        <v>341.44819999999999</v>
      </c>
      <c r="J13" s="32">
        <f ca="1">Unindexed!J764</f>
        <v>381.79633639999997</v>
      </c>
      <c r="K13" s="32">
        <f ca="1">Unindexed!K764</f>
        <v>358.84253145215996</v>
      </c>
      <c r="L13" s="32">
        <f ca="1">Unindexed!L764</f>
        <v>363.37697674989676</v>
      </c>
      <c r="M13" s="32">
        <f ca="1">Unindexed!M764</f>
        <v>437.21974783656071</v>
      </c>
      <c r="N13" s="32">
        <f ca="1">Unindexed!N764</f>
        <v>379.70177433623292</v>
      </c>
      <c r="O13" s="32">
        <f ca="1">Unindexed!O764</f>
        <v>436.40641484804542</v>
      </c>
      <c r="P13" s="32">
        <f ca="1">Unindexed!P764</f>
        <v>392.14227051675294</v>
      </c>
      <c r="Q13" s="32">
        <f ca="1">Unindexed!Q764</f>
        <v>430.14883818665987</v>
      </c>
      <c r="R13" s="32">
        <f ca="1">Unindexed!R764</f>
        <v>419.07779431857693</v>
      </c>
      <c r="S13" s="32">
        <f ca="1">Unindexed!S764</f>
        <v>415.28346396881648</v>
      </c>
      <c r="T13" s="32">
        <f ca="1">Unindexed!T764</f>
        <v>460.69282310169751</v>
      </c>
      <c r="U13" s="32">
        <f ca="1">Unindexed!U764</f>
        <v>456.24366977837735</v>
      </c>
      <c r="V13" s="32">
        <f ca="1">Unindexed!V764</f>
        <v>410.88094972276605</v>
      </c>
      <c r="W13" s="32">
        <f ca="1">Unindexed!W764</f>
        <v>458.25718722964723</v>
      </c>
      <c r="X13" s="32">
        <f ca="1">Unindexed!X764</f>
        <v>479.24718385536607</v>
      </c>
      <c r="Y13" s="32">
        <f ca="1">Unindexed!Y764</f>
        <v>442.37951430152094</v>
      </c>
      <c r="Z13" s="32">
        <f ca="1">Unindexed!Z764</f>
        <v>511.61765521391305</v>
      </c>
      <c r="AA13" s="32">
        <f ca="1">Unindexed!AA764</f>
        <v>468.1423682048071</v>
      </c>
      <c r="AB13" s="32">
        <f ca="1">Unindexed!AB764</f>
        <v>517.16017869021425</v>
      </c>
      <c r="AC13" s="32">
        <f ca="1">Unindexed!AC764</f>
        <v>558.68855922786213</v>
      </c>
      <c r="AD13" s="32">
        <f ca="1">Unindexed!AD764</f>
        <v>541.90532917590588</v>
      </c>
      <c r="AE13" s="32">
        <f ca="1">Unindexed!AE764</f>
        <v>498.10654397859122</v>
      </c>
      <c r="AF13" s="32">
        <f ca="1">Unindexed!AF764</f>
        <v>539.10244008517611</v>
      </c>
      <c r="AG13" s="18"/>
    </row>
    <row r="14" spans="1:33" ht="15" outlineLevel="1" x14ac:dyDescent="0.25">
      <c r="D14" t="s">
        <v>52</v>
      </c>
      <c r="F14" s="6"/>
      <c r="H14" s="32">
        <f>Unindexed!H765</f>
        <v>0</v>
      </c>
      <c r="I14" s="32">
        <f ca="1">Unindexed!I765</f>
        <v>0</v>
      </c>
      <c r="J14" s="32">
        <f ca="1">Unindexed!J765</f>
        <v>0</v>
      </c>
      <c r="K14" s="32">
        <f ca="1">Unindexed!K765</f>
        <v>0</v>
      </c>
      <c r="L14" s="32">
        <f ca="1">Unindexed!L765</f>
        <v>0</v>
      </c>
      <c r="M14" s="32">
        <f ca="1">Unindexed!M765</f>
        <v>0</v>
      </c>
      <c r="N14" s="32">
        <f ca="1">Unindexed!N765</f>
        <v>0</v>
      </c>
      <c r="O14" s="32">
        <f ca="1">Unindexed!O765</f>
        <v>0</v>
      </c>
      <c r="P14" s="32">
        <f ca="1">Unindexed!P765</f>
        <v>0</v>
      </c>
      <c r="Q14" s="32">
        <f ca="1">Unindexed!Q765</f>
        <v>0</v>
      </c>
      <c r="R14" s="32">
        <f ca="1">Unindexed!R765</f>
        <v>0</v>
      </c>
      <c r="S14" s="32">
        <f ca="1">Unindexed!S765</f>
        <v>0</v>
      </c>
      <c r="T14" s="32">
        <f ca="1">Unindexed!T765</f>
        <v>0</v>
      </c>
      <c r="U14" s="32">
        <f ca="1">Unindexed!U765</f>
        <v>0</v>
      </c>
      <c r="V14" s="32">
        <f ca="1">Unindexed!V765</f>
        <v>0</v>
      </c>
      <c r="W14" s="32">
        <f ca="1">Unindexed!W765</f>
        <v>0</v>
      </c>
      <c r="X14" s="32">
        <f ca="1">Unindexed!X765</f>
        <v>0</v>
      </c>
      <c r="Y14" s="32">
        <f ca="1">Unindexed!Y765</f>
        <v>0</v>
      </c>
      <c r="Z14" s="32">
        <f ca="1">Unindexed!Z765</f>
        <v>0</v>
      </c>
      <c r="AA14" s="32">
        <f ca="1">Unindexed!AA765</f>
        <v>0</v>
      </c>
      <c r="AB14" s="32">
        <f ca="1">Unindexed!AB765</f>
        <v>0</v>
      </c>
      <c r="AC14" s="32">
        <f ca="1">Unindexed!AC765</f>
        <v>0</v>
      </c>
      <c r="AD14" s="32">
        <f ca="1">Unindexed!AD765</f>
        <v>0</v>
      </c>
      <c r="AE14" s="32">
        <f ca="1">Unindexed!AE765</f>
        <v>0</v>
      </c>
      <c r="AF14" s="32">
        <f ca="1">Unindexed!AF765</f>
        <v>0</v>
      </c>
      <c r="AG14" s="18"/>
    </row>
    <row r="15" spans="1:33" ht="15" outlineLevel="1" x14ac:dyDescent="0.25">
      <c r="D15" t="s">
        <v>56</v>
      </c>
      <c r="F15" s="6"/>
      <c r="H15" s="32">
        <f ca="1">Unindexed!H766</f>
        <v>-7.6475</v>
      </c>
      <c r="I15" s="32">
        <f ca="1">Unindexed!I766</f>
        <v>-6.8698560000000004</v>
      </c>
      <c r="J15" s="32">
        <f ca="1">Unindexed!J766</f>
        <v>-10.0522268296</v>
      </c>
      <c r="K15" s="32">
        <f ca="1">Unindexed!K766</f>
        <v>-4.9180650515987994</v>
      </c>
      <c r="L15" s="32">
        <f ca="1">Unindexed!L766</f>
        <v>-6.1904640649907572</v>
      </c>
      <c r="M15" s="32">
        <f ca="1">Unindexed!M766</f>
        <v>-10.711883821995738</v>
      </c>
      <c r="N15" s="32">
        <f ca="1">Unindexed!N766</f>
        <v>-7.3019571987737084</v>
      </c>
      <c r="O15" s="32">
        <f ca="1">Unindexed!O766</f>
        <v>-11.12665441512053</v>
      </c>
      <c r="P15" s="32">
        <f ca="1">Unindexed!P766</f>
        <v>-5.4946188346742666</v>
      </c>
      <c r="Q15" s="32">
        <f ca="1">Unindexed!Q766</f>
        <v>-7.9771454622730973</v>
      </c>
      <c r="R15" s="32">
        <f ca="1">Unindexed!R766</f>
        <v>-8.1450762738632001</v>
      </c>
      <c r="S15" s="32">
        <f ca="1">Unindexed!S766</f>
        <v>-7.6175896396626026</v>
      </c>
      <c r="T15" s="32">
        <f ca="1">Unindexed!T766</f>
        <v>-10.523487269641599</v>
      </c>
      <c r="U15" s="32">
        <f ca="1">Unindexed!U766</f>
        <v>-10.114241574506845</v>
      </c>
      <c r="V15" s="32">
        <f ca="1">Unindexed!V766</f>
        <v>-6.0672140239436487</v>
      </c>
      <c r="W15" s="32">
        <f ca="1">Unindexed!W766</f>
        <v>-8.9801532370002413</v>
      </c>
      <c r="X15" s="32">
        <f ca="1">Unindexed!X766</f>
        <v>-8.5053209002902879</v>
      </c>
      <c r="Y15" s="32">
        <f ca="1">Unindexed!Y766</f>
        <v>-7.2571624249464017</v>
      </c>
      <c r="Z15" s="32">
        <f ca="1">Unindexed!Z766</f>
        <v>-13.272203363374189</v>
      </c>
      <c r="AA15" s="32">
        <f ca="1">Unindexed!AA766</f>
        <v>-8.6709604816758024</v>
      </c>
      <c r="AB15" s="32">
        <f ca="1">Unindexed!AB766</f>
        <v>-12.95339881530678</v>
      </c>
      <c r="AC15" s="32">
        <f ca="1">Unindexed!AC766</f>
        <v>-14.595033194980388</v>
      </c>
      <c r="AD15" s="32">
        <f ca="1">Unindexed!AD766</f>
        <v>-13.651023061937789</v>
      </c>
      <c r="AE15" s="32">
        <f ca="1">Unindexed!AE766</f>
        <v>-9.8577588436225536</v>
      </c>
      <c r="AF15" s="32">
        <f ca="1">Unindexed!AF766</f>
        <v>-12.916603057716447</v>
      </c>
      <c r="AG15" s="18"/>
    </row>
    <row r="16" spans="1:33" ht="15" outlineLevel="1" x14ac:dyDescent="0.25">
      <c r="D16" t="s">
        <v>53</v>
      </c>
      <c r="F16" s="6"/>
      <c r="H16" s="32">
        <f>Unindexed!H767</f>
        <v>-142.85714285714286</v>
      </c>
      <c r="I16" s="32">
        <f ca="1">Unindexed!I767</f>
        <v>-158.15214285714285</v>
      </c>
      <c r="J16" s="32">
        <f ca="1">Unindexed!J767</f>
        <v>-171.89185485714279</v>
      </c>
      <c r="K16" s="32">
        <f ca="1">Unindexed!K767</f>
        <v>-191.99630851634276</v>
      </c>
      <c r="L16" s="32">
        <f ca="1">Unindexed!L767</f>
        <v>-201.83243861954037</v>
      </c>
      <c r="M16" s="32">
        <f ca="1">Unindexed!M767</f>
        <v>-211.41336674952186</v>
      </c>
      <c r="N16" s="32">
        <f ca="1">Unindexed!N767</f>
        <v>-227.8903043935133</v>
      </c>
      <c r="O16" s="32">
        <f ca="1">Unindexed!O767</f>
        <v>-235.11730199106074</v>
      </c>
      <c r="P16" s="32">
        <f ca="1">Unindexed!P767</f>
        <v>-252.14052402130181</v>
      </c>
      <c r="Q16" s="32">
        <f ca="1">Unindexed!Q767</f>
        <v>-262.47698867852472</v>
      </c>
      <c r="R16" s="32">
        <f ca="1">Unindexed!R767</f>
        <v>-270.87614503440903</v>
      </c>
      <c r="S16" s="32">
        <f ca="1">Unindexed!S767</f>
        <v>-276.99430397972827</v>
      </c>
      <c r="T16" s="32">
        <f ca="1">Unindexed!T767</f>
        <v>-282.0354461920187</v>
      </c>
      <c r="U16" s="32">
        <f ca="1">Unindexed!U767</f>
        <v>-294.8764352406659</v>
      </c>
      <c r="V16" s="32">
        <f ca="1">Unindexed!V767</f>
        <v>-309.8213935512951</v>
      </c>
      <c r="W16" s="32">
        <f ca="1">Unindexed!W767</f>
        <v>-313.77908230801688</v>
      </c>
      <c r="X16" s="32">
        <f ca="1">Unindexed!X767</f>
        <v>-323.60341549622689</v>
      </c>
      <c r="Y16" s="32">
        <f ca="1">Unindexed!Y767</f>
        <v>-329.64819645780676</v>
      </c>
      <c r="Z16" s="32">
        <f ca="1">Unindexed!Z767</f>
        <v>-331.68915127074098</v>
      </c>
      <c r="AA16" s="32">
        <f ca="1">Unindexed!AA767</f>
        <v>-350.19614666558039</v>
      </c>
      <c r="AB16" s="32">
        <f ca="1">Unindexed!AB767</f>
        <v>-361.02626012380716</v>
      </c>
      <c r="AC16" s="32">
        <f ca="1">Unindexed!AC767</f>
        <v>-379.52238613980836</v>
      </c>
      <c r="AD16" s="32">
        <f ca="1">Unindexed!AD767</f>
        <v>-402.54610692473187</v>
      </c>
      <c r="AE16" s="32">
        <f ca="1">Unindexed!AE767</f>
        <v>-418.76426491457875</v>
      </c>
      <c r="AF16" s="32">
        <f ca="1">Unindexed!AF767</f>
        <v>-426.00655908582405</v>
      </c>
      <c r="AG16" s="18"/>
    </row>
    <row r="17" spans="2:33" ht="15" outlineLevel="1" x14ac:dyDescent="0.25">
      <c r="D17" t="s">
        <v>54</v>
      </c>
      <c r="F17" s="6"/>
      <c r="H17" s="32">
        <f ca="1">Unindexed!H768</f>
        <v>5200.4953571428568</v>
      </c>
      <c r="I17" s="32">
        <f ca="1">Unindexed!I768</f>
        <v>5376.9215582857132</v>
      </c>
      <c r="J17" s="32">
        <f ca="1">Unindexed!J768</f>
        <v>5576.7738129989702</v>
      </c>
      <c r="K17" s="32">
        <f ca="1">Unindexed!K768</f>
        <v>5738.7019708831886</v>
      </c>
      <c r="L17" s="32">
        <f ca="1">Unindexed!L768</f>
        <v>5894.0560449485556</v>
      </c>
      <c r="M17" s="32">
        <f ca="1">Unindexed!M768</f>
        <v>6109.150542213597</v>
      </c>
      <c r="N17" s="32">
        <f ca="1">Unindexed!N768</f>
        <v>6253.6600549575433</v>
      </c>
      <c r="O17" s="32">
        <f ca="1">Unindexed!O768</f>
        <v>6443.8225133994074</v>
      </c>
      <c r="P17" s="32">
        <f ca="1">Unindexed!P768</f>
        <v>6578.3296410601852</v>
      </c>
      <c r="Q17" s="32">
        <f ca="1">Unindexed!Q768</f>
        <v>6738.024345106046</v>
      </c>
      <c r="R17" s="32">
        <f ca="1">Unindexed!R768</f>
        <v>6878.0809181163513</v>
      </c>
      <c r="S17" s="32">
        <f ca="1">Unindexed!S768</f>
        <v>7008.752488465776</v>
      </c>
      <c r="T17" s="32">
        <f ca="1">Unindexed!T768</f>
        <v>7176.8863781058135</v>
      </c>
      <c r="U17" s="32">
        <f ca="1">Unindexed!U768</f>
        <v>7328.1393710690181</v>
      </c>
      <c r="V17" s="32">
        <f ca="1">Unindexed!V768</f>
        <v>7423.1317132165477</v>
      </c>
      <c r="W17" s="32">
        <f ca="1">Unindexed!W768</f>
        <v>7558.6296649011756</v>
      </c>
      <c r="X17" s="32">
        <f ca="1">Unindexed!X768</f>
        <v>7705.768112360025</v>
      </c>
      <c r="Y17" s="32">
        <f ca="1">Unindexed!Y768</f>
        <v>7811.2422677787918</v>
      </c>
      <c r="Z17" s="32">
        <f ca="1">Unindexed!Z768</f>
        <v>7977.8985683585906</v>
      </c>
      <c r="AA17" s="32">
        <f ca="1">Unindexed!AA768</f>
        <v>8087.1738294161405</v>
      </c>
      <c r="AB17" s="32">
        <f ca="1">Unindexed!AB768</f>
        <v>8230.3543491672372</v>
      </c>
      <c r="AC17" s="32">
        <f ca="1">Unindexed!AC768</f>
        <v>8394.9254890603115</v>
      </c>
      <c r="AD17" s="32">
        <f ca="1">Unindexed!AD768</f>
        <v>8520.6336882495507</v>
      </c>
      <c r="AE17" s="32">
        <f ca="1">Unindexed!AE768</f>
        <v>8590.1182084699412</v>
      </c>
      <c r="AF17" s="32">
        <f ca="1">Unindexed!AF768</f>
        <v>8690.2974864115804</v>
      </c>
      <c r="AG17" s="18"/>
    </row>
    <row r="18" spans="2:33" ht="15" outlineLevel="1" x14ac:dyDescent="0.25">
      <c r="F18" s="6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18"/>
    </row>
    <row r="19" spans="2:33" ht="15" outlineLevel="1" x14ac:dyDescent="0.25">
      <c r="C19" s="1" t="s">
        <v>64</v>
      </c>
      <c r="D19" s="1"/>
      <c r="E19" s="1"/>
      <c r="F19" s="8"/>
      <c r="G19" s="1"/>
      <c r="H19" s="2"/>
      <c r="I19" s="1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1"/>
    </row>
    <row r="20" spans="2:33" ht="15" outlineLevel="1" x14ac:dyDescent="0.25">
      <c r="F20" s="6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18"/>
    </row>
    <row r="21" spans="2:33" ht="15" outlineLevel="1" x14ac:dyDescent="0.25">
      <c r="D21" t="s">
        <v>47</v>
      </c>
      <c r="F21" s="6"/>
      <c r="H21" s="32">
        <f>'Indexed (IM-compliant)'!H763</f>
        <v>5000</v>
      </c>
      <c r="I21" s="32">
        <f ca="1">'Indexed (IM-compliant)'!I763</f>
        <v>5300.4953571428568</v>
      </c>
      <c r="J21" s="32">
        <f ca="1">'Indexed (IM-compliant)'!J763</f>
        <v>5592.1814282794112</v>
      </c>
      <c r="K21" s="32">
        <f ca="1">'Indexed (IM-compliant)'!K763</f>
        <v>5915.0924083918389</v>
      </c>
      <c r="L21" s="32">
        <f ca="1">'Indexed (IM-compliant)'!L763</f>
        <v>6190.1984703152857</v>
      </c>
      <c r="M21" s="32">
        <f ca="1">'Indexed (IM-compliant)'!M763</f>
        <v>6445.6818592646005</v>
      </c>
      <c r="N21" s="32">
        <f ca="1">'Indexed (IM-compliant)'!N763</f>
        <v>6753.119052435427</v>
      </c>
      <c r="O21" s="32">
        <f ca="1">'Indexed (IM-compliant)'!O763</f>
        <v>6974.8086144059989</v>
      </c>
      <c r="P21" s="32">
        <f ca="1">'Indexed (IM-compliant)'!P763</f>
        <v>7237.9823485143379</v>
      </c>
      <c r="Q21" s="32">
        <f ca="1">'Indexed (IM-compliant)'!Q763</f>
        <v>7452.6296751694617</v>
      </c>
      <c r="R21" s="32">
        <f ca="1">'Indexed (IM-compliant)'!R763</f>
        <v>7697.005379957207</v>
      </c>
      <c r="S21" s="32">
        <f ca="1">'Indexed (IM-compliant)'!S763</f>
        <v>7942.5923256868991</v>
      </c>
      <c r="T21" s="32">
        <f ca="1">'Indexed (IM-compliant)'!T763</f>
        <v>8165.2232597593493</v>
      </c>
      <c r="U21" s="32">
        <f ca="1">'Indexed (IM-compliant)'!U763</f>
        <v>8422.8319642605784</v>
      </c>
      <c r="V21" s="32">
        <f ca="1">'Indexed (IM-compliant)'!V763</f>
        <v>8670.1704317162239</v>
      </c>
      <c r="W21" s="32">
        <f ca="1">'Indexed (IM-compliant)'!W763</f>
        <v>8841.5050874041481</v>
      </c>
      <c r="X21" s="32">
        <f ca="1">'Indexed (IM-compliant)'!X763</f>
        <v>9038.680732632045</v>
      </c>
      <c r="Y21" s="32">
        <f ca="1">'Indexed (IM-compliant)'!Y763</f>
        <v>9245.7130557640376</v>
      </c>
      <c r="Z21" s="32">
        <f ca="1">'Indexed (IM-compliant)'!Z763</f>
        <v>9417.6745932415124</v>
      </c>
      <c r="AA21" s="32">
        <f ca="1">'Indexed (IM-compliant)'!AA763</f>
        <v>9651.3619378007606</v>
      </c>
      <c r="AB21" s="32">
        <f ca="1">'Indexed (IM-compliant)'!AB763</f>
        <v>9818.063548246173</v>
      </c>
      <c r="AC21" s="32">
        <f ca="1">'Indexed (IM-compliant)'!AC763</f>
        <v>9993.6189253275879</v>
      </c>
      <c r="AD21" s="32">
        <f ca="1">'Indexed (IM-compliant)'!AD763</f>
        <v>10184.774120782557</v>
      </c>
      <c r="AE21" s="32">
        <f ca="1">'Indexed (IM-compliant)'!AE763</f>
        <v>10320.746976607054</v>
      </c>
      <c r="AF21" s="32">
        <f ca="1">'Indexed (IM-compliant)'!AF763</f>
        <v>10383.599976315387</v>
      </c>
      <c r="AG21" s="18"/>
    </row>
    <row r="22" spans="2:33" ht="15" outlineLevel="1" x14ac:dyDescent="0.25">
      <c r="D22" t="s">
        <v>51</v>
      </c>
      <c r="F22" s="6"/>
      <c r="H22" s="32">
        <f ca="1">'Indexed (IM-compliant)'!H764</f>
        <v>351</v>
      </c>
      <c r="I22" s="32">
        <f ca="1">'Indexed (IM-compliant)'!I764</f>
        <v>341.44819999999999</v>
      </c>
      <c r="J22" s="32">
        <f ca="1">'Indexed (IM-compliant)'!J764</f>
        <v>381.79633639999997</v>
      </c>
      <c r="K22" s="32">
        <f ca="1">'Indexed (IM-compliant)'!K764</f>
        <v>358.84253145215996</v>
      </c>
      <c r="L22" s="32">
        <f ca="1">'Indexed (IM-compliant)'!L764</f>
        <v>363.37697674989676</v>
      </c>
      <c r="M22" s="32">
        <f ca="1">'Indexed (IM-compliant)'!M764</f>
        <v>437.21974783656071</v>
      </c>
      <c r="N22" s="32">
        <f ca="1">'Indexed (IM-compliant)'!N764</f>
        <v>379.70177433623292</v>
      </c>
      <c r="O22" s="32">
        <f ca="1">'Indexed (IM-compliant)'!O764</f>
        <v>436.40641484804542</v>
      </c>
      <c r="P22" s="32">
        <f ca="1">'Indexed (IM-compliant)'!P764</f>
        <v>392.14227051675294</v>
      </c>
      <c r="Q22" s="32">
        <f ca="1">'Indexed (IM-compliant)'!Q764</f>
        <v>430.14883818665987</v>
      </c>
      <c r="R22" s="32">
        <f ca="1">'Indexed (IM-compliant)'!R764</f>
        <v>419.07779431857693</v>
      </c>
      <c r="S22" s="32">
        <f ca="1">'Indexed (IM-compliant)'!S764</f>
        <v>415.28346396881648</v>
      </c>
      <c r="T22" s="32">
        <f ca="1">'Indexed (IM-compliant)'!T764</f>
        <v>460.69282310169751</v>
      </c>
      <c r="U22" s="32">
        <f ca="1">'Indexed (IM-compliant)'!U764</f>
        <v>456.24366977837735</v>
      </c>
      <c r="V22" s="32">
        <f ca="1">'Indexed (IM-compliant)'!V764</f>
        <v>410.88094972276605</v>
      </c>
      <c r="W22" s="32">
        <f ca="1">'Indexed (IM-compliant)'!W764</f>
        <v>458.25718722964723</v>
      </c>
      <c r="X22" s="32">
        <f ca="1">'Indexed (IM-compliant)'!X764</f>
        <v>479.24718385536607</v>
      </c>
      <c r="Y22" s="32">
        <f ca="1">'Indexed (IM-compliant)'!Y764</f>
        <v>442.37951430152094</v>
      </c>
      <c r="Z22" s="32">
        <f ca="1">'Indexed (IM-compliant)'!Z764</f>
        <v>511.61765521391305</v>
      </c>
      <c r="AA22" s="32">
        <f ca="1">'Indexed (IM-compliant)'!AA764</f>
        <v>468.1423682048071</v>
      </c>
      <c r="AB22" s="32">
        <f ca="1">'Indexed (IM-compliant)'!AB764</f>
        <v>517.16017869021425</v>
      </c>
      <c r="AC22" s="32">
        <f ca="1">'Indexed (IM-compliant)'!AC764</f>
        <v>558.68855922786213</v>
      </c>
      <c r="AD22" s="32">
        <f ca="1">'Indexed (IM-compliant)'!AD764</f>
        <v>541.90532917590588</v>
      </c>
      <c r="AE22" s="32">
        <f ca="1">'Indexed (IM-compliant)'!AE764</f>
        <v>498.10654397859122</v>
      </c>
      <c r="AF22" s="32">
        <f ca="1">'Indexed (IM-compliant)'!AF764</f>
        <v>539.10244008517611</v>
      </c>
      <c r="AG22" s="18"/>
    </row>
    <row r="23" spans="2:33" ht="15" outlineLevel="1" x14ac:dyDescent="0.25">
      <c r="D23" t="s">
        <v>52</v>
      </c>
      <c r="F23" s="6"/>
      <c r="H23" s="32">
        <f ca="1">'Indexed (IM-compliant)'!H765</f>
        <v>100</v>
      </c>
      <c r="I23" s="32">
        <f ca="1">'Indexed (IM-compliant)'!I765</f>
        <v>118.20104646428572</v>
      </c>
      <c r="J23" s="32">
        <f ca="1">'Indexed (IM-compliant)'!J765</f>
        <v>129.73860913608235</v>
      </c>
      <c r="K23" s="32">
        <f ca="1">'Indexed (IM-compliant)'!K765</f>
        <v>124.21694057622867</v>
      </c>
      <c r="L23" s="32">
        <f ca="1">'Indexed (IM-compliant)'!L765</f>
        <v>115.75671139489585</v>
      </c>
      <c r="M23" s="32">
        <f ca="1">'Indexed (IM-compliant)'!M765</f>
        <v>112.09830414329086</v>
      </c>
      <c r="N23" s="32">
        <f ca="1">'Indexed (IM-compliant)'!N765</f>
        <v>100.58468130596759</v>
      </c>
      <c r="O23" s="32">
        <f ca="1">'Indexed (IM-compliant)'!O765</f>
        <v>99.655031491204966</v>
      </c>
      <c r="P23" s="32">
        <f ca="1">'Indexed (IM-compliant)'!P765</f>
        <v>110.01733169741796</v>
      </c>
      <c r="Q23" s="32">
        <f ca="1">'Indexed (IM-compliant)'!Q765</f>
        <v>119.23040531195078</v>
      </c>
      <c r="R23" s="32">
        <f ca="1">'Indexed (IM-compliant)'!R765</f>
        <v>144.55429869379037</v>
      </c>
      <c r="S23" s="32">
        <f ca="1">'Indexed (IM-compliant)'!S765</f>
        <v>135.75174515959066</v>
      </c>
      <c r="T23" s="32">
        <f ca="1">'Indexed (IM-compliant)'!T765</f>
        <v>137.85690213549844</v>
      </c>
      <c r="U23" s="32">
        <f ca="1">'Indexed (IM-compliant)'!U765</f>
        <v>149.05596347355905</v>
      </c>
      <c r="V23" s="32">
        <f ca="1">'Indexed (IM-compliant)'!V765</f>
        <v>135.180250002458</v>
      </c>
      <c r="W23" s="32">
        <f ca="1">'Indexed (IM-compliant)'!W765</f>
        <v>125.47999082208976</v>
      </c>
      <c r="X23" s="32">
        <f ca="1">'Indexed (IM-compliant)'!X765</f>
        <v>128.28292426304785</v>
      </c>
      <c r="Y23" s="32">
        <f ca="1">'Indexed (IM-compliant)'!Y765</f>
        <v>139.48878183008517</v>
      </c>
      <c r="Z23" s="32">
        <f ca="1">'Indexed (IM-compliant)'!Z765</f>
        <v>144.9356360104554</v>
      </c>
      <c r="AA23" s="32">
        <f ca="1">'Indexed (IM-compliant)'!AA765</f>
        <v>140.86463566128754</v>
      </c>
      <c r="AB23" s="32">
        <f ca="1">'Indexed (IM-compliant)'!AB765</f>
        <v>121.6872084169817</v>
      </c>
      <c r="AC23" s="32">
        <f ca="1">'Indexed (IM-compliant)'!AC765</f>
        <v>120.8739790443302</v>
      </c>
      <c r="AD23" s="32">
        <f ca="1">'Indexed (IM-compliant)'!AD765</f>
        <v>109.96198373411518</v>
      </c>
      <c r="AE23" s="32">
        <f ca="1">'Indexed (IM-compliant)'!AE765</f>
        <v>97.958147891619916</v>
      </c>
      <c r="AF23" s="32">
        <f ca="1">'Indexed (IM-compliant)'!AF765</f>
        <v>125.58634803827665</v>
      </c>
      <c r="AG23" s="18"/>
    </row>
    <row r="24" spans="2:33" ht="15" outlineLevel="1" x14ac:dyDescent="0.25">
      <c r="D24" t="s">
        <v>56</v>
      </c>
      <c r="F24" s="6"/>
      <c r="H24" s="32">
        <f ca="1">'Indexed (IM-compliant)'!H766</f>
        <v>-7.6475</v>
      </c>
      <c r="I24" s="32">
        <f ca="1">'Indexed (IM-compliant)'!I766</f>
        <v>-6.8698560000000004</v>
      </c>
      <c r="J24" s="32">
        <f ca="1">'Indexed (IM-compliant)'!J766</f>
        <v>-10.0522268296</v>
      </c>
      <c r="K24" s="32">
        <f ca="1">'Indexed (IM-compliant)'!K766</f>
        <v>-4.9180650515987994</v>
      </c>
      <c r="L24" s="32">
        <f ca="1">'Indexed (IM-compliant)'!L766</f>
        <v>-6.1904640649907572</v>
      </c>
      <c r="M24" s="32">
        <f ca="1">'Indexed (IM-compliant)'!M766</f>
        <v>-10.711883821995738</v>
      </c>
      <c r="N24" s="32">
        <f ca="1">'Indexed (IM-compliant)'!N766</f>
        <v>-7.3019571987737084</v>
      </c>
      <c r="O24" s="32">
        <f ca="1">'Indexed (IM-compliant)'!O766</f>
        <v>-11.12665441512053</v>
      </c>
      <c r="P24" s="32">
        <f ca="1">'Indexed (IM-compliant)'!P766</f>
        <v>-5.4946188346742666</v>
      </c>
      <c r="Q24" s="32">
        <f ca="1">'Indexed (IM-compliant)'!Q766</f>
        <v>-7.9771454622730973</v>
      </c>
      <c r="R24" s="32">
        <f ca="1">'Indexed (IM-compliant)'!R766</f>
        <v>-8.1450762738632001</v>
      </c>
      <c r="S24" s="32">
        <f ca="1">'Indexed (IM-compliant)'!S766</f>
        <v>-7.6175896396626026</v>
      </c>
      <c r="T24" s="32">
        <f ca="1">'Indexed (IM-compliant)'!T766</f>
        <v>-10.523487269641599</v>
      </c>
      <c r="U24" s="32">
        <f ca="1">'Indexed (IM-compliant)'!U766</f>
        <v>-10.114241574506845</v>
      </c>
      <c r="V24" s="32">
        <f ca="1">'Indexed (IM-compliant)'!V766</f>
        <v>-6.0672140239436487</v>
      </c>
      <c r="W24" s="32">
        <f ca="1">'Indexed (IM-compliant)'!W766</f>
        <v>-8.9801532370002413</v>
      </c>
      <c r="X24" s="32">
        <f ca="1">'Indexed (IM-compliant)'!X766</f>
        <v>-8.5053209002902879</v>
      </c>
      <c r="Y24" s="32">
        <f ca="1">'Indexed (IM-compliant)'!Y766</f>
        <v>-7.2571624249464017</v>
      </c>
      <c r="Z24" s="32">
        <f ca="1">'Indexed (IM-compliant)'!Z766</f>
        <v>-13.272203363374189</v>
      </c>
      <c r="AA24" s="32">
        <f ca="1">'Indexed (IM-compliant)'!AA766</f>
        <v>-8.6709604816758024</v>
      </c>
      <c r="AB24" s="32">
        <f ca="1">'Indexed (IM-compliant)'!AB766</f>
        <v>-12.95339881530678</v>
      </c>
      <c r="AC24" s="32">
        <f ca="1">'Indexed (IM-compliant)'!AC766</f>
        <v>-14.595033194980388</v>
      </c>
      <c r="AD24" s="32">
        <f ca="1">'Indexed (IM-compliant)'!AD766</f>
        <v>-13.651023061937789</v>
      </c>
      <c r="AE24" s="32">
        <f ca="1">'Indexed (IM-compliant)'!AE766</f>
        <v>-9.8577588436225536</v>
      </c>
      <c r="AF24" s="32">
        <f ca="1">'Indexed (IM-compliant)'!AF766</f>
        <v>-12.916603057716447</v>
      </c>
      <c r="AG24" s="18"/>
    </row>
    <row r="25" spans="2:33" ht="15" outlineLevel="1" x14ac:dyDescent="0.25">
      <c r="D25" t="s">
        <v>53</v>
      </c>
      <c r="F25" s="6"/>
      <c r="H25" s="32">
        <f>'Indexed (IM-compliant)'!H767</f>
        <v>-142.85714285714286</v>
      </c>
      <c r="I25" s="32">
        <f ca="1">'Indexed (IM-compliant)'!I767</f>
        <v>-161.09331932773108</v>
      </c>
      <c r="J25" s="32">
        <f ca="1">'Indexed (IM-compliant)'!J767</f>
        <v>-178.57173859405407</v>
      </c>
      <c r="K25" s="32">
        <f ca="1">'Indexed (IM-compliant)'!K767</f>
        <v>-203.03534505334426</v>
      </c>
      <c r="L25" s="32">
        <f ca="1">'Indexed (IM-compliant)'!L767</f>
        <v>-217.45983513048759</v>
      </c>
      <c r="M25" s="32">
        <f ca="1">'Indexed (IM-compliant)'!M767</f>
        <v>-231.16897498703045</v>
      </c>
      <c r="N25" s="32">
        <f ca="1">'Indexed (IM-compliant)'!N767</f>
        <v>-251.29493647285486</v>
      </c>
      <c r="O25" s="32">
        <f ca="1">'Indexed (IM-compliant)'!O767</f>
        <v>-261.7610578157894</v>
      </c>
      <c r="P25" s="32">
        <f ca="1">'Indexed (IM-compliant)'!P767</f>
        <v>-282.01765672437273</v>
      </c>
      <c r="Q25" s="32">
        <f ca="1">'Indexed (IM-compliant)'!Q767</f>
        <v>-297.02639324859052</v>
      </c>
      <c r="R25" s="32">
        <f ca="1">'Indexed (IM-compliant)'!R767</f>
        <v>-309.90007100881343</v>
      </c>
      <c r="S25" s="32">
        <f ca="1">'Indexed (IM-compliant)'!S767</f>
        <v>-320.7866854162944</v>
      </c>
      <c r="T25" s="32">
        <f ca="1">'Indexed (IM-compliant)'!T767</f>
        <v>-330.41753346632447</v>
      </c>
      <c r="U25" s="32">
        <f ca="1">'Indexed (IM-compliant)'!U767</f>
        <v>-347.84692422178477</v>
      </c>
      <c r="V25" s="32">
        <f ca="1">'Indexed (IM-compliant)'!V767</f>
        <v>-368.65933001335742</v>
      </c>
      <c r="W25" s="32">
        <f ca="1">'Indexed (IM-compliant)'!W767</f>
        <v>-377.58137958683847</v>
      </c>
      <c r="X25" s="32">
        <f ca="1">'Indexed (IM-compliant)'!X767</f>
        <v>-391.9924640861297</v>
      </c>
      <c r="Y25" s="32">
        <f ca="1">'Indexed (IM-compliant)'!Y767</f>
        <v>-402.64959622918383</v>
      </c>
      <c r="Z25" s="32">
        <f ca="1">'Indexed (IM-compliant)'!Z767</f>
        <v>-409.59374330174529</v>
      </c>
      <c r="AA25" s="32">
        <f ca="1">'Indexed (IM-compliant)'!AA767</f>
        <v>-433.63443293900809</v>
      </c>
      <c r="AB25" s="32">
        <f ca="1">'Indexed (IM-compliant)'!AB767</f>
        <v>-450.33861121047937</v>
      </c>
      <c r="AC25" s="32">
        <f ca="1">'Indexed (IM-compliant)'!AC767</f>
        <v>-473.81230962224112</v>
      </c>
      <c r="AD25" s="32">
        <f ca="1">'Indexed (IM-compliant)'!AD767</f>
        <v>-502.24343402358267</v>
      </c>
      <c r="AE25" s="32">
        <f ca="1">'Indexed (IM-compliant)'!AE767</f>
        <v>-523.35393331825878</v>
      </c>
      <c r="AF25" s="32">
        <f ca="1">'Indexed (IM-compliant)'!AF767</f>
        <v>-534.72055817217392</v>
      </c>
      <c r="AG25" s="18"/>
    </row>
    <row r="26" spans="2:33" ht="15" outlineLevel="1" x14ac:dyDescent="0.25">
      <c r="D26" t="s">
        <v>54</v>
      </c>
      <c r="F26" s="6"/>
      <c r="H26" s="32">
        <f ca="1">'Indexed (IM-compliant)'!H768</f>
        <v>5300.4953571428568</v>
      </c>
      <c r="I26" s="32">
        <f ca="1">'Indexed (IM-compliant)'!I768</f>
        <v>5592.1814282794112</v>
      </c>
      <c r="J26" s="32">
        <f ca="1">'Indexed (IM-compliant)'!J768</f>
        <v>5915.0924083918389</v>
      </c>
      <c r="K26" s="32">
        <f ca="1">'Indexed (IM-compliant)'!K768</f>
        <v>6190.1984703152857</v>
      </c>
      <c r="L26" s="32">
        <f ca="1">'Indexed (IM-compliant)'!L768</f>
        <v>6445.6818592646005</v>
      </c>
      <c r="M26" s="32">
        <f ca="1">'Indexed (IM-compliant)'!M768</f>
        <v>6753.119052435427</v>
      </c>
      <c r="N26" s="32">
        <f ca="1">'Indexed (IM-compliant)'!N768</f>
        <v>6974.8086144059989</v>
      </c>
      <c r="O26" s="32">
        <f ca="1">'Indexed (IM-compliant)'!O768</f>
        <v>7237.9823485143379</v>
      </c>
      <c r="P26" s="32">
        <f ca="1">'Indexed (IM-compliant)'!P768</f>
        <v>7452.6296751694617</v>
      </c>
      <c r="Q26" s="32">
        <f ca="1">'Indexed (IM-compliant)'!Q768</f>
        <v>7697.005379957207</v>
      </c>
      <c r="R26" s="32">
        <f ca="1">'Indexed (IM-compliant)'!R768</f>
        <v>7942.5923256868991</v>
      </c>
      <c r="S26" s="32">
        <f ca="1">'Indexed (IM-compliant)'!S768</f>
        <v>8165.2232597593493</v>
      </c>
      <c r="T26" s="32">
        <f ca="1">'Indexed (IM-compliant)'!T768</f>
        <v>8422.8319642605784</v>
      </c>
      <c r="U26" s="32">
        <f ca="1">'Indexed (IM-compliant)'!U768</f>
        <v>8670.1704317162239</v>
      </c>
      <c r="V26" s="32">
        <f ca="1">'Indexed (IM-compliant)'!V768</f>
        <v>8841.5050874041481</v>
      </c>
      <c r="W26" s="32">
        <f ca="1">'Indexed (IM-compliant)'!W768</f>
        <v>9038.680732632045</v>
      </c>
      <c r="X26" s="32">
        <f ca="1">'Indexed (IM-compliant)'!X768</f>
        <v>9245.7130557640376</v>
      </c>
      <c r="Y26" s="32">
        <f ca="1">'Indexed (IM-compliant)'!Y768</f>
        <v>9417.6745932415124</v>
      </c>
      <c r="Z26" s="32">
        <f ca="1">'Indexed (IM-compliant)'!Z768</f>
        <v>9651.3619378007606</v>
      </c>
      <c r="AA26" s="32">
        <f ca="1">'Indexed (IM-compliant)'!AA768</f>
        <v>9818.063548246173</v>
      </c>
      <c r="AB26" s="32">
        <f ca="1">'Indexed (IM-compliant)'!AB768</f>
        <v>9993.6189253275879</v>
      </c>
      <c r="AC26" s="32">
        <f ca="1">'Indexed (IM-compliant)'!AC768</f>
        <v>10184.774120782557</v>
      </c>
      <c r="AD26" s="32">
        <f ca="1">'Indexed (IM-compliant)'!AD768</f>
        <v>10320.746976607054</v>
      </c>
      <c r="AE26" s="32">
        <f ca="1">'Indexed (IM-compliant)'!AE768</f>
        <v>10383.599976315387</v>
      </c>
      <c r="AF26" s="32">
        <f ca="1">'Indexed (IM-compliant)'!AF768</f>
        <v>10500.651603208944</v>
      </c>
      <c r="AG26" s="18"/>
    </row>
    <row r="27" spans="2:33" ht="15" x14ac:dyDescent="0.25">
      <c r="F27" s="6"/>
      <c r="H27" s="5"/>
      <c r="I27" s="32"/>
      <c r="J27" s="32"/>
      <c r="K27" s="32"/>
      <c r="L27" s="32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18"/>
    </row>
    <row r="28" spans="2:33" ht="15" x14ac:dyDescent="0.25">
      <c r="B28" s="9" t="s">
        <v>45</v>
      </c>
      <c r="C28" s="9"/>
      <c r="D28" s="3"/>
      <c r="E28" s="3"/>
      <c r="F28" s="7"/>
      <c r="G28" s="3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18"/>
    </row>
    <row r="29" spans="2:33" ht="15" hidden="1" outlineLevel="1" x14ac:dyDescent="0.25">
      <c r="F29" s="6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18"/>
    </row>
    <row r="30" spans="2:33" ht="15" hidden="1" outlineLevel="1" x14ac:dyDescent="0.25">
      <c r="D30" t="s">
        <v>29</v>
      </c>
      <c r="E30" s="19"/>
      <c r="F30" s="20"/>
      <c r="H30" s="37">
        <f ca="1">Inputs!H11</f>
        <v>0.02</v>
      </c>
      <c r="I30" s="37">
        <f ca="1">Inputs!I11</f>
        <v>2.23E-2</v>
      </c>
      <c r="J30" s="37">
        <f ca="1">Inputs!J11</f>
        <v>2.3200000000000002E-2</v>
      </c>
      <c r="K30" s="37">
        <f ca="1">Inputs!K11</f>
        <v>2.1000000000000001E-2</v>
      </c>
      <c r="L30" s="37">
        <f ca="1">Inputs!L11</f>
        <v>1.8700000000000001E-2</v>
      </c>
      <c r="M30" s="37">
        <f ca="1">Inputs!M11</f>
        <v>1.7400000000000002E-2</v>
      </c>
      <c r="N30" s="37">
        <f ca="1">Inputs!N11</f>
        <v>1.4900000000000002E-2</v>
      </c>
      <c r="O30" s="37">
        <f ca="1">Inputs!O11</f>
        <v>1.4300000000000002E-2</v>
      </c>
      <c r="P30" s="37">
        <f ca="1">Inputs!P11</f>
        <v>1.5200000000000002E-2</v>
      </c>
      <c r="Q30" s="37">
        <f ca="1">Inputs!Q11</f>
        <v>1.6E-2</v>
      </c>
      <c r="R30" s="37">
        <f ca="1">Inputs!R11</f>
        <v>1.8800000000000001E-2</v>
      </c>
      <c r="S30" s="37">
        <f ca="1">Inputs!S11</f>
        <v>1.7100000000000001E-2</v>
      </c>
      <c r="T30" s="37">
        <f ca="1">Inputs!T11</f>
        <v>1.6900000000000002E-2</v>
      </c>
      <c r="U30" s="37">
        <f ca="1">Inputs!U11</f>
        <v>1.77E-2</v>
      </c>
      <c r="V30" s="37">
        <f ca="1">Inputs!V11</f>
        <v>1.5600000000000001E-2</v>
      </c>
      <c r="W30" s="37">
        <f ca="1">Inputs!W11</f>
        <v>1.4200000000000001E-2</v>
      </c>
      <c r="X30" s="37">
        <f ca="1">Inputs!X11</f>
        <v>1.4200000000000001E-2</v>
      </c>
      <c r="Y30" s="37">
        <f ca="1">Inputs!Y11</f>
        <v>1.5100000000000001E-2</v>
      </c>
      <c r="Z30" s="37">
        <f ca="1">Inputs!Z11</f>
        <v>1.54E-2</v>
      </c>
      <c r="AA30" s="37">
        <f ca="1">Inputs!AA11</f>
        <v>1.46E-2</v>
      </c>
      <c r="AB30" s="37">
        <f ca="1">Inputs!AB11</f>
        <v>1.24E-2</v>
      </c>
      <c r="AC30" s="37">
        <f ca="1">Inputs!AC11</f>
        <v>1.21E-2</v>
      </c>
      <c r="AD30" s="37">
        <f ca="1">Inputs!AD11</f>
        <v>1.0800000000000001E-2</v>
      </c>
      <c r="AE30" s="37">
        <f ca="1">Inputs!AE11</f>
        <v>9.5000000000000015E-3</v>
      </c>
      <c r="AF30" s="37">
        <f ca="1">Inputs!AF11</f>
        <v>1.2100000000000001E-2</v>
      </c>
      <c r="AG30" s="21"/>
    </row>
    <row r="31" spans="2:33" ht="15" hidden="1" outlineLevel="1" x14ac:dyDescent="0.25">
      <c r="D31" t="s">
        <v>70</v>
      </c>
      <c r="E31" s="19" t="s">
        <v>47</v>
      </c>
      <c r="G31" s="24">
        <f>MAX(1,F31*(1+F$30))</f>
        <v>1</v>
      </c>
      <c r="H31" s="24">
        <f t="shared" ref="H31" si="0">MAX(1,G31*(1+G$30))</f>
        <v>1</v>
      </c>
      <c r="I31" s="24">
        <f t="shared" ref="I31:I32" ca="1" si="1">MAX(1,H31*(1+H$30))</f>
        <v>1.02</v>
      </c>
      <c r="J31" s="24">
        <f t="shared" ref="J31:J33" ca="1" si="2">MAX(1,I31*(1+I$30))</f>
        <v>1.042746</v>
      </c>
      <c r="K31" s="24">
        <f t="shared" ref="K31:K34" ca="1" si="3">MAX(1,J31*(1+J$30))</f>
        <v>1.0669377072000001</v>
      </c>
      <c r="L31" s="24">
        <f t="shared" ref="L31:L35" ca="1" si="4">MAX(1,K31*(1+K$30))</f>
        <v>1.0893433990512</v>
      </c>
      <c r="M31" s="24">
        <f t="shared" ref="M31:M36" ca="1" si="5">MAX(1,L31*(1+L$30))</f>
        <v>1.1097141206134573</v>
      </c>
      <c r="N31" s="24">
        <f t="shared" ref="N31:N37" ca="1" si="6">MAX(1,M31*(1+M$30))</f>
        <v>1.1290231463121316</v>
      </c>
      <c r="O31" s="24">
        <f t="shared" ref="O31:O38" ca="1" si="7">MAX(1,N31*(1+N$30))</f>
        <v>1.1458455911921823</v>
      </c>
      <c r="P31" s="24">
        <f t="shared" ref="P31:P39" ca="1" si="8">MAX(1,O31*(1+O$30))</f>
        <v>1.1622311831462304</v>
      </c>
      <c r="Q31" s="24">
        <f t="shared" ref="Q31:Q40" ca="1" si="9">MAX(1,P31*(1+P$30))</f>
        <v>1.1798970971300533</v>
      </c>
      <c r="R31" s="24">
        <f t="shared" ref="R31:R41" ca="1" si="10">MAX(1,Q31*(1+Q$30))</f>
        <v>1.1987754506841342</v>
      </c>
      <c r="S31" s="24">
        <f t="shared" ref="S31:S42" ca="1" si="11">MAX(1,R31*(1+R$30))</f>
        <v>1.2213124291569959</v>
      </c>
      <c r="T31" s="24">
        <f t="shared" ref="T31:T43" ca="1" si="12">MAX(1,S31*(1+S$30))</f>
        <v>1.2421968716955805</v>
      </c>
      <c r="U31" s="24">
        <f t="shared" ref="U31:U44" ca="1" si="13">MAX(1,T31*(1+T$30))</f>
        <v>1.2631899988272357</v>
      </c>
      <c r="V31" s="24">
        <f t="shared" ref="V31:V45" ca="1" si="14">MAX(1,U31*(1+U$30))</f>
        <v>1.2855484618064779</v>
      </c>
      <c r="W31" s="24">
        <f t="shared" ref="W31:W46" ca="1" si="15">MAX(1,V31*(1+V$30))</f>
        <v>1.305603017810659</v>
      </c>
      <c r="X31" s="24">
        <f t="shared" ref="X31:X47" ca="1" si="16">MAX(1,W31*(1+W$30))</f>
        <v>1.3241425806635703</v>
      </c>
      <c r="Y31" s="24">
        <f t="shared" ref="Y31:Y48" ca="1" si="17">MAX(1,X31*(1+X$30))</f>
        <v>1.3429454053089929</v>
      </c>
      <c r="Z31" s="24">
        <f t="shared" ref="Z31:Z49" ca="1" si="18">MAX(1,Y31*(1+Y$30))</f>
        <v>1.3632238809291586</v>
      </c>
      <c r="AA31" s="24">
        <f t="shared" ref="AA31:AA50" ca="1" si="19">MAX(1,Z31*(1+Z$30))</f>
        <v>1.3842175286954677</v>
      </c>
      <c r="AB31" s="24">
        <f t="shared" ref="AB31:AB51" ca="1" si="20">MAX(1,AA31*(1+AA$30))</f>
        <v>1.4044271046144214</v>
      </c>
      <c r="AC31" s="24">
        <f t="shared" ref="AC31:AC52" ca="1" si="21">MAX(1,AB31*(1+AB$30))</f>
        <v>1.4218420007116401</v>
      </c>
      <c r="AD31" s="24">
        <f t="shared" ref="AD31:AD53" ca="1" si="22">MAX(1,AC31*(1+AC$30))</f>
        <v>1.4390462889202509</v>
      </c>
      <c r="AE31" s="24">
        <f t="shared" ref="AE31:AE54" ca="1" si="23">MAX(1,AD31*(1+AD$30))</f>
        <v>1.4545879888405895</v>
      </c>
      <c r="AF31" s="24">
        <f t="shared" ref="AF31:AF46" ca="1" si="24">MAX(1,AE31*(1+AE$30))</f>
        <v>1.4684065747345751</v>
      </c>
      <c r="AG31" s="24"/>
    </row>
    <row r="32" spans="2:33" ht="15" hidden="1" outlineLevel="1" x14ac:dyDescent="0.25">
      <c r="D32" t="str">
        <f t="shared" ref="D32:D56" si="25">"CPI index "&amp;E32</f>
        <v>CPI index 2026</v>
      </c>
      <c r="E32" s="19">
        <v>2026</v>
      </c>
      <c r="G32" s="24"/>
      <c r="H32" s="24">
        <f>MAX(1,G32*(1+G$30))</f>
        <v>1</v>
      </c>
      <c r="I32" s="24">
        <f t="shared" ca="1" si="1"/>
        <v>1.02</v>
      </c>
      <c r="J32" s="24">
        <f t="shared" ca="1" si="2"/>
        <v>1.042746</v>
      </c>
      <c r="K32" s="24">
        <f t="shared" ca="1" si="3"/>
        <v>1.0669377072000001</v>
      </c>
      <c r="L32" s="24">
        <f t="shared" ca="1" si="4"/>
        <v>1.0893433990512</v>
      </c>
      <c r="M32" s="24">
        <f t="shared" ca="1" si="5"/>
        <v>1.1097141206134573</v>
      </c>
      <c r="N32" s="24">
        <f t="shared" ca="1" si="6"/>
        <v>1.1290231463121316</v>
      </c>
      <c r="O32" s="24">
        <f t="shared" ca="1" si="7"/>
        <v>1.1458455911921823</v>
      </c>
      <c r="P32" s="24">
        <f t="shared" ca="1" si="8"/>
        <v>1.1622311831462304</v>
      </c>
      <c r="Q32" s="24">
        <f t="shared" ca="1" si="9"/>
        <v>1.1798970971300533</v>
      </c>
      <c r="R32" s="24">
        <f t="shared" ca="1" si="10"/>
        <v>1.1987754506841342</v>
      </c>
      <c r="S32" s="24">
        <f t="shared" ca="1" si="11"/>
        <v>1.2213124291569959</v>
      </c>
      <c r="T32" s="24">
        <f t="shared" ca="1" si="12"/>
        <v>1.2421968716955805</v>
      </c>
      <c r="U32" s="24">
        <f t="shared" ca="1" si="13"/>
        <v>1.2631899988272357</v>
      </c>
      <c r="V32" s="24">
        <f t="shared" ca="1" si="14"/>
        <v>1.2855484618064779</v>
      </c>
      <c r="W32" s="24">
        <f t="shared" ca="1" si="15"/>
        <v>1.305603017810659</v>
      </c>
      <c r="X32" s="24">
        <f t="shared" ca="1" si="16"/>
        <v>1.3241425806635703</v>
      </c>
      <c r="Y32" s="24">
        <f t="shared" ca="1" si="17"/>
        <v>1.3429454053089929</v>
      </c>
      <c r="Z32" s="24">
        <f t="shared" ca="1" si="18"/>
        <v>1.3632238809291586</v>
      </c>
      <c r="AA32" s="24">
        <f t="shared" ca="1" si="19"/>
        <v>1.3842175286954677</v>
      </c>
      <c r="AB32" s="24">
        <f t="shared" ca="1" si="20"/>
        <v>1.4044271046144214</v>
      </c>
      <c r="AC32" s="24">
        <f t="shared" ca="1" si="21"/>
        <v>1.4218420007116401</v>
      </c>
      <c r="AD32" s="24">
        <f t="shared" ca="1" si="22"/>
        <v>1.4390462889202509</v>
      </c>
      <c r="AE32" s="24">
        <f t="shared" ca="1" si="23"/>
        <v>1.4545879888405895</v>
      </c>
      <c r="AF32" s="24">
        <f t="shared" ca="1" si="24"/>
        <v>1.4684065747345751</v>
      </c>
      <c r="AG32" s="24"/>
    </row>
    <row r="33" spans="4:49" ht="15" hidden="1" outlineLevel="1" x14ac:dyDescent="0.25">
      <c r="D33" t="str">
        <f t="shared" si="25"/>
        <v>CPI index 2027</v>
      </c>
      <c r="E33" s="19">
        <v>2027</v>
      </c>
      <c r="G33" s="24"/>
      <c r="H33" s="24"/>
      <c r="I33" s="24">
        <f ca="1">MAX(1,H33*(1+H$30))</f>
        <v>1</v>
      </c>
      <c r="J33" s="24">
        <f t="shared" ca="1" si="2"/>
        <v>1.0223</v>
      </c>
      <c r="K33" s="24">
        <f t="shared" ca="1" si="3"/>
        <v>1.04601736</v>
      </c>
      <c r="L33" s="24">
        <f t="shared" ca="1" si="4"/>
        <v>1.0679837245599999</v>
      </c>
      <c r="M33" s="24">
        <f t="shared" ca="1" si="5"/>
        <v>1.0879550202092718</v>
      </c>
      <c r="N33" s="24">
        <f t="shared" ca="1" si="6"/>
        <v>1.1068854375609132</v>
      </c>
      <c r="O33" s="24">
        <f t="shared" ca="1" si="7"/>
        <v>1.1233780305805707</v>
      </c>
      <c r="P33" s="24">
        <f t="shared" ca="1" si="8"/>
        <v>1.139442336417873</v>
      </c>
      <c r="Q33" s="24">
        <f t="shared" ca="1" si="9"/>
        <v>1.1567618599314247</v>
      </c>
      <c r="R33" s="24">
        <f t="shared" ca="1" si="10"/>
        <v>1.1752700496903274</v>
      </c>
      <c r="S33" s="24">
        <f t="shared" ca="1" si="11"/>
        <v>1.1973651266245056</v>
      </c>
      <c r="T33" s="24">
        <f t="shared" ca="1" si="12"/>
        <v>1.2178400702897845</v>
      </c>
      <c r="U33" s="24">
        <f t="shared" ca="1" si="13"/>
        <v>1.2384215674776817</v>
      </c>
      <c r="V33" s="24">
        <f t="shared" ca="1" si="14"/>
        <v>1.2603416292220369</v>
      </c>
      <c r="W33" s="24">
        <f t="shared" ca="1" si="15"/>
        <v>1.2800029586379007</v>
      </c>
      <c r="X33" s="24">
        <f t="shared" ca="1" si="16"/>
        <v>1.2981790006505589</v>
      </c>
      <c r="Y33" s="24">
        <f t="shared" ca="1" si="17"/>
        <v>1.3166131424597969</v>
      </c>
      <c r="Z33" s="24">
        <f t="shared" ca="1" si="18"/>
        <v>1.3364940009109396</v>
      </c>
      <c r="AA33" s="24">
        <f t="shared" ca="1" si="19"/>
        <v>1.3570760085249682</v>
      </c>
      <c r="AB33" s="24">
        <f t="shared" ca="1" si="20"/>
        <v>1.3768893182494326</v>
      </c>
      <c r="AC33" s="24">
        <f t="shared" ca="1" si="21"/>
        <v>1.3939627457957255</v>
      </c>
      <c r="AD33" s="24">
        <f t="shared" ca="1" si="22"/>
        <v>1.4108296950198538</v>
      </c>
      <c r="AE33" s="24">
        <f t="shared" ca="1" si="23"/>
        <v>1.4260666557260682</v>
      </c>
      <c r="AF33" s="24">
        <f t="shared" ca="1" si="24"/>
        <v>1.4396142889554659</v>
      </c>
      <c r="AG33" s="24"/>
      <c r="AH33" s="24"/>
    </row>
    <row r="34" spans="4:49" ht="15" hidden="1" outlineLevel="1" x14ac:dyDescent="0.25">
      <c r="D34" t="str">
        <f t="shared" si="25"/>
        <v>CPI index 2028</v>
      </c>
      <c r="E34" s="19">
        <v>2028</v>
      </c>
      <c r="G34" s="24"/>
      <c r="H34" s="24"/>
      <c r="I34" s="24"/>
      <c r="J34" s="24">
        <f ca="1">MAX(1,I34*(1+I$30))</f>
        <v>1</v>
      </c>
      <c r="K34" s="24">
        <f t="shared" ca="1" si="3"/>
        <v>1.0232000000000001</v>
      </c>
      <c r="L34" s="24">
        <f t="shared" ca="1" si="4"/>
        <v>1.0446872</v>
      </c>
      <c r="M34" s="24">
        <f t="shared" ca="1" si="5"/>
        <v>1.06422285064</v>
      </c>
      <c r="N34" s="24">
        <f t="shared" ca="1" si="6"/>
        <v>1.0827403282411361</v>
      </c>
      <c r="O34" s="24">
        <f t="shared" ca="1" si="7"/>
        <v>1.098873159131929</v>
      </c>
      <c r="P34" s="24">
        <f t="shared" ca="1" si="8"/>
        <v>1.1145870453075155</v>
      </c>
      <c r="Q34" s="24">
        <f t="shared" ca="1" si="9"/>
        <v>1.1315287683961899</v>
      </c>
      <c r="R34" s="24">
        <f t="shared" ca="1" si="10"/>
        <v>1.1496332286905289</v>
      </c>
      <c r="S34" s="24">
        <f t="shared" ca="1" si="11"/>
        <v>1.1712463333899108</v>
      </c>
      <c r="T34" s="24">
        <f t="shared" ca="1" si="12"/>
        <v>1.191274645690878</v>
      </c>
      <c r="U34" s="24">
        <f t="shared" ca="1" si="13"/>
        <v>1.2114071872030538</v>
      </c>
      <c r="V34" s="24">
        <f t="shared" ca="1" si="14"/>
        <v>1.232849094416548</v>
      </c>
      <c r="W34" s="24">
        <f t="shared" ca="1" si="15"/>
        <v>1.2520815402894463</v>
      </c>
      <c r="X34" s="24">
        <f t="shared" ca="1" si="16"/>
        <v>1.2698610981615563</v>
      </c>
      <c r="Y34" s="24">
        <f t="shared" ca="1" si="17"/>
        <v>1.2878931257554505</v>
      </c>
      <c r="Z34" s="24">
        <f t="shared" ca="1" si="18"/>
        <v>1.3073403119543576</v>
      </c>
      <c r="AA34" s="24">
        <f t="shared" ca="1" si="19"/>
        <v>1.3274733527584548</v>
      </c>
      <c r="AB34" s="24">
        <f t="shared" ca="1" si="20"/>
        <v>1.3468544637087281</v>
      </c>
      <c r="AC34" s="24">
        <f t="shared" ca="1" si="21"/>
        <v>1.3635554590587162</v>
      </c>
      <c r="AD34" s="24">
        <f t="shared" ca="1" si="22"/>
        <v>1.3800544801133268</v>
      </c>
      <c r="AE34" s="24">
        <f t="shared" ca="1" si="23"/>
        <v>1.3949590684985507</v>
      </c>
      <c r="AF34" s="24">
        <f t="shared" ca="1" si="24"/>
        <v>1.4082111796492869</v>
      </c>
      <c r="AG34" s="24"/>
      <c r="AH34" s="24"/>
      <c r="AI34" s="24"/>
    </row>
    <row r="35" spans="4:49" ht="15" hidden="1" outlineLevel="1" x14ac:dyDescent="0.25">
      <c r="D35" t="str">
        <f t="shared" si="25"/>
        <v>CPI index 2029</v>
      </c>
      <c r="E35" s="19">
        <v>2029</v>
      </c>
      <c r="G35" s="24"/>
      <c r="H35" s="24"/>
      <c r="I35" s="24"/>
      <c r="J35" s="24"/>
      <c r="K35" s="24">
        <f ca="1">MAX(1,J35*(1+J$30))</f>
        <v>1</v>
      </c>
      <c r="L35" s="24">
        <f t="shared" ca="1" si="4"/>
        <v>1.0209999999999999</v>
      </c>
      <c r="M35" s="24">
        <f t="shared" ca="1" si="5"/>
        <v>1.0400926999999998</v>
      </c>
      <c r="N35" s="24">
        <f t="shared" ca="1" si="6"/>
        <v>1.0581903129799999</v>
      </c>
      <c r="O35" s="24">
        <f t="shared" ca="1" si="7"/>
        <v>1.0739573486434018</v>
      </c>
      <c r="P35" s="24">
        <f t="shared" ca="1" si="8"/>
        <v>1.0893149387290024</v>
      </c>
      <c r="Q35" s="24">
        <f t="shared" ca="1" si="9"/>
        <v>1.1058725257976834</v>
      </c>
      <c r="R35" s="24">
        <f t="shared" ca="1" si="10"/>
        <v>1.1235664862104464</v>
      </c>
      <c r="S35" s="24">
        <f t="shared" ca="1" si="11"/>
        <v>1.1446895361512028</v>
      </c>
      <c r="T35" s="24">
        <f t="shared" ca="1" si="12"/>
        <v>1.1642637272193883</v>
      </c>
      <c r="U35" s="24">
        <f t="shared" ca="1" si="13"/>
        <v>1.1839397842093959</v>
      </c>
      <c r="V35" s="24">
        <f t="shared" ca="1" si="14"/>
        <v>1.2048955183899024</v>
      </c>
      <c r="W35" s="24">
        <f t="shared" ca="1" si="15"/>
        <v>1.2236918884767849</v>
      </c>
      <c r="X35" s="24">
        <f t="shared" ca="1" si="16"/>
        <v>1.2410683132931553</v>
      </c>
      <c r="Y35" s="24">
        <f t="shared" ca="1" si="17"/>
        <v>1.258691483341918</v>
      </c>
      <c r="Z35" s="24">
        <f t="shared" ca="1" si="18"/>
        <v>1.2776977247403809</v>
      </c>
      <c r="AA35" s="24">
        <f t="shared" ca="1" si="19"/>
        <v>1.2973742697013828</v>
      </c>
      <c r="AB35" s="24">
        <f t="shared" ca="1" si="20"/>
        <v>1.3163159340390229</v>
      </c>
      <c r="AC35" s="24">
        <f t="shared" ca="1" si="21"/>
        <v>1.3326382516211068</v>
      </c>
      <c r="AD35" s="24">
        <f t="shared" ca="1" si="22"/>
        <v>1.3487631744657222</v>
      </c>
      <c r="AE35" s="24">
        <f t="shared" ca="1" si="23"/>
        <v>1.3633298167499519</v>
      </c>
      <c r="AF35" s="24">
        <f t="shared" ca="1" si="24"/>
        <v>1.3762814500090765</v>
      </c>
      <c r="AG35" s="24"/>
      <c r="AH35" s="24"/>
      <c r="AI35" s="24"/>
      <c r="AJ35" s="24"/>
    </row>
    <row r="36" spans="4:49" ht="15" hidden="1" outlineLevel="1" x14ac:dyDescent="0.25">
      <c r="D36" t="str">
        <f t="shared" si="25"/>
        <v>CPI index 2030</v>
      </c>
      <c r="E36" s="19">
        <v>2030</v>
      </c>
      <c r="G36" s="24"/>
      <c r="H36" s="24"/>
      <c r="I36" s="24"/>
      <c r="J36" s="24"/>
      <c r="K36" s="24"/>
      <c r="L36" s="24">
        <f ca="1">MAX(1,K36*(1+K$30))</f>
        <v>1</v>
      </c>
      <c r="M36" s="24">
        <f t="shared" ca="1" si="5"/>
        <v>1.0186999999999999</v>
      </c>
      <c r="N36" s="24">
        <f t="shared" ca="1" si="6"/>
        <v>1.0364253800000001</v>
      </c>
      <c r="O36" s="24">
        <f t="shared" ca="1" si="7"/>
        <v>1.051868118162</v>
      </c>
      <c r="P36" s="24">
        <f t="shared" ca="1" si="8"/>
        <v>1.0669098322517165</v>
      </c>
      <c r="Q36" s="24">
        <f t="shared" ca="1" si="9"/>
        <v>1.0831268617019427</v>
      </c>
      <c r="R36" s="24">
        <f t="shared" ca="1" si="10"/>
        <v>1.1004568914891739</v>
      </c>
      <c r="S36" s="24">
        <f t="shared" ca="1" si="11"/>
        <v>1.1211454810491703</v>
      </c>
      <c r="T36" s="24">
        <f t="shared" ca="1" si="12"/>
        <v>1.140317068775111</v>
      </c>
      <c r="U36" s="24">
        <f t="shared" ca="1" si="13"/>
        <v>1.1595884272374102</v>
      </c>
      <c r="V36" s="24">
        <f t="shared" ca="1" si="14"/>
        <v>1.1801131423995124</v>
      </c>
      <c r="W36" s="24">
        <f t="shared" ca="1" si="15"/>
        <v>1.1985229074209449</v>
      </c>
      <c r="X36" s="24">
        <f t="shared" ca="1" si="16"/>
        <v>1.2155419327063224</v>
      </c>
      <c r="Y36" s="24">
        <f t="shared" ca="1" si="17"/>
        <v>1.2328026281507523</v>
      </c>
      <c r="Z36" s="24">
        <f t="shared" ca="1" si="18"/>
        <v>1.2514179478358285</v>
      </c>
      <c r="AA36" s="24">
        <f t="shared" ca="1" si="19"/>
        <v>1.2706897842325005</v>
      </c>
      <c r="AB36" s="24">
        <f t="shared" ca="1" si="20"/>
        <v>1.2892418550822948</v>
      </c>
      <c r="AC36" s="24">
        <f t="shared" ca="1" si="21"/>
        <v>1.3052284540853152</v>
      </c>
      <c r="AD36" s="24">
        <f t="shared" ca="1" si="22"/>
        <v>1.3210217183797475</v>
      </c>
      <c r="AE36" s="24">
        <f t="shared" ca="1" si="23"/>
        <v>1.3352887529382487</v>
      </c>
      <c r="AF36" s="24">
        <f t="shared" ca="1" si="24"/>
        <v>1.3479739960911621</v>
      </c>
      <c r="AG36" s="24"/>
      <c r="AH36" s="24"/>
      <c r="AI36" s="24"/>
      <c r="AJ36" s="24"/>
      <c r="AK36" s="24"/>
    </row>
    <row r="37" spans="4:49" ht="15" hidden="1" outlineLevel="1" x14ac:dyDescent="0.25">
      <c r="D37" t="str">
        <f t="shared" si="25"/>
        <v>CPI index 2031</v>
      </c>
      <c r="E37" s="19">
        <v>2031</v>
      </c>
      <c r="G37" s="24"/>
      <c r="H37" s="24"/>
      <c r="I37" s="24"/>
      <c r="J37" s="24"/>
      <c r="K37" s="24"/>
      <c r="L37" s="24"/>
      <c r="M37" s="24">
        <f ca="1">MAX(1,L37*(1+L$30))</f>
        <v>1</v>
      </c>
      <c r="N37" s="24">
        <f t="shared" ca="1" si="6"/>
        <v>1.0174000000000001</v>
      </c>
      <c r="O37" s="24">
        <f t="shared" ca="1" si="7"/>
        <v>1.03255926</v>
      </c>
      <c r="P37" s="24">
        <f t="shared" ca="1" si="8"/>
        <v>1.0473248574179999</v>
      </c>
      <c r="Q37" s="24">
        <f t="shared" ca="1" si="9"/>
        <v>1.0632441952507536</v>
      </c>
      <c r="R37" s="24">
        <f t="shared" ca="1" si="10"/>
        <v>1.0802561023747657</v>
      </c>
      <c r="S37" s="24">
        <f t="shared" ca="1" si="11"/>
        <v>1.1005649170994112</v>
      </c>
      <c r="T37" s="24">
        <f t="shared" ca="1" si="12"/>
        <v>1.1193845771818109</v>
      </c>
      <c r="U37" s="24">
        <f t="shared" ca="1" si="13"/>
        <v>1.1383021765361834</v>
      </c>
      <c r="V37" s="24">
        <f t="shared" ca="1" si="14"/>
        <v>1.1584501250608739</v>
      </c>
      <c r="W37" s="24">
        <f t="shared" ca="1" si="15"/>
        <v>1.1765219470118236</v>
      </c>
      <c r="X37" s="24">
        <f t="shared" ca="1" si="16"/>
        <v>1.1932285586593914</v>
      </c>
      <c r="Y37" s="24">
        <f t="shared" ca="1" si="17"/>
        <v>1.2101724041923547</v>
      </c>
      <c r="Z37" s="24">
        <f t="shared" ca="1" si="18"/>
        <v>1.2284460074956591</v>
      </c>
      <c r="AA37" s="24">
        <f t="shared" ca="1" si="19"/>
        <v>1.2473640760110924</v>
      </c>
      <c r="AB37" s="24">
        <f t="shared" ca="1" si="20"/>
        <v>1.2655755915208544</v>
      </c>
      <c r="AC37" s="24">
        <f t="shared" ca="1" si="21"/>
        <v>1.281268728855713</v>
      </c>
      <c r="AD37" s="24">
        <f t="shared" ca="1" si="22"/>
        <v>1.296772080474867</v>
      </c>
      <c r="AE37" s="24">
        <f t="shared" ca="1" si="23"/>
        <v>1.3107772189439955</v>
      </c>
      <c r="AF37" s="24">
        <f t="shared" ca="1" si="24"/>
        <v>1.3232296025239636</v>
      </c>
      <c r="AG37" s="24"/>
      <c r="AH37" s="24"/>
      <c r="AI37" s="24"/>
      <c r="AJ37" s="24"/>
      <c r="AK37" s="24"/>
      <c r="AL37" s="24"/>
    </row>
    <row r="38" spans="4:49" ht="15" hidden="1" outlineLevel="1" x14ac:dyDescent="0.25">
      <c r="D38" t="str">
        <f t="shared" si="25"/>
        <v>CPI index 2032</v>
      </c>
      <c r="E38" s="19">
        <v>2032</v>
      </c>
      <c r="G38" s="24"/>
      <c r="H38" s="24"/>
      <c r="I38" s="24"/>
      <c r="J38" s="24"/>
      <c r="K38" s="24"/>
      <c r="L38" s="24"/>
      <c r="M38" s="24"/>
      <c r="N38" s="24">
        <f ca="1">MAX(1,M38*(1+M$30))</f>
        <v>1</v>
      </c>
      <c r="O38" s="24">
        <f t="shared" ca="1" si="7"/>
        <v>1.0148999999999999</v>
      </c>
      <c r="P38" s="24">
        <f t="shared" ca="1" si="8"/>
        <v>1.0294130699999999</v>
      </c>
      <c r="Q38" s="24">
        <f t="shared" ca="1" si="9"/>
        <v>1.0450601486640001</v>
      </c>
      <c r="R38" s="24">
        <f t="shared" ca="1" si="10"/>
        <v>1.0617811110426241</v>
      </c>
      <c r="S38" s="24">
        <f t="shared" ca="1" si="11"/>
        <v>1.0817425959302254</v>
      </c>
      <c r="T38" s="24">
        <f t="shared" ca="1" si="12"/>
        <v>1.100240394320632</v>
      </c>
      <c r="U38" s="24">
        <f t="shared" ca="1" si="13"/>
        <v>1.1188344569846507</v>
      </c>
      <c r="V38" s="24">
        <f t="shared" ca="1" si="14"/>
        <v>1.1386378268732791</v>
      </c>
      <c r="W38" s="24">
        <f t="shared" ca="1" si="15"/>
        <v>1.1564005769725023</v>
      </c>
      <c r="X38" s="24">
        <f t="shared" ca="1" si="16"/>
        <v>1.1728214651655118</v>
      </c>
      <c r="Y38" s="24">
        <f t="shared" ca="1" si="17"/>
        <v>1.1894755299708621</v>
      </c>
      <c r="Z38" s="24">
        <f t="shared" ca="1" si="18"/>
        <v>1.207436610473422</v>
      </c>
      <c r="AA38" s="24">
        <f t="shared" ca="1" si="19"/>
        <v>1.2260311342747128</v>
      </c>
      <c r="AB38" s="24">
        <f t="shared" ca="1" si="20"/>
        <v>1.2439311888351234</v>
      </c>
      <c r="AC38" s="24">
        <f t="shared" ca="1" si="21"/>
        <v>1.259355935576679</v>
      </c>
      <c r="AD38" s="24">
        <f t="shared" ca="1" si="22"/>
        <v>1.2745941423971567</v>
      </c>
      <c r="AE38" s="24">
        <f t="shared" ca="1" si="23"/>
        <v>1.288359759135046</v>
      </c>
      <c r="AF38" s="24">
        <f t="shared" ca="1" si="24"/>
        <v>1.300599176846829</v>
      </c>
      <c r="AG38" s="24"/>
      <c r="AH38" s="24"/>
      <c r="AI38" s="24"/>
      <c r="AJ38" s="24"/>
      <c r="AK38" s="24"/>
      <c r="AL38" s="24"/>
      <c r="AM38" s="24"/>
    </row>
    <row r="39" spans="4:49" ht="15" hidden="1" outlineLevel="1" x14ac:dyDescent="0.25">
      <c r="D39" t="str">
        <f t="shared" si="25"/>
        <v>CPI index 2033</v>
      </c>
      <c r="E39" s="19">
        <v>2033</v>
      </c>
      <c r="G39" s="24"/>
      <c r="H39" s="24"/>
      <c r="I39" s="24"/>
      <c r="J39" s="24"/>
      <c r="K39" s="24"/>
      <c r="L39" s="24"/>
      <c r="M39" s="24"/>
      <c r="N39" s="24"/>
      <c r="O39" s="24">
        <f ca="1">MAX(1,N39*(1+N$30))</f>
        <v>1</v>
      </c>
      <c r="P39" s="24">
        <f t="shared" ca="1" si="8"/>
        <v>1.0143</v>
      </c>
      <c r="Q39" s="24">
        <f t="shared" ca="1" si="9"/>
        <v>1.02971736</v>
      </c>
      <c r="R39" s="24">
        <f t="shared" ca="1" si="10"/>
        <v>1.04619283776</v>
      </c>
      <c r="S39" s="24">
        <f t="shared" ca="1" si="11"/>
        <v>1.065861263109888</v>
      </c>
      <c r="T39" s="24">
        <f t="shared" ca="1" si="12"/>
        <v>1.084087490709067</v>
      </c>
      <c r="U39" s="24">
        <f t="shared" ca="1" si="13"/>
        <v>1.10240856930205</v>
      </c>
      <c r="V39" s="24">
        <f t="shared" ca="1" si="14"/>
        <v>1.1219212009786963</v>
      </c>
      <c r="W39" s="24">
        <f t="shared" ca="1" si="15"/>
        <v>1.139423171713964</v>
      </c>
      <c r="X39" s="24">
        <f t="shared" ca="1" si="16"/>
        <v>1.1556029807523023</v>
      </c>
      <c r="Y39" s="24">
        <f t="shared" ca="1" si="17"/>
        <v>1.1720125430789849</v>
      </c>
      <c r="Z39" s="24">
        <f t="shared" ca="1" si="18"/>
        <v>1.1897099324794775</v>
      </c>
      <c r="AA39" s="24">
        <f t="shared" ca="1" si="19"/>
        <v>1.2080314654396616</v>
      </c>
      <c r="AB39" s="24">
        <f t="shared" ca="1" si="20"/>
        <v>1.2256687248350806</v>
      </c>
      <c r="AC39" s="24">
        <f t="shared" ca="1" si="21"/>
        <v>1.2408670170230356</v>
      </c>
      <c r="AD39" s="24">
        <f t="shared" ca="1" si="22"/>
        <v>1.2558815079290144</v>
      </c>
      <c r="AE39" s="24">
        <f t="shared" ca="1" si="23"/>
        <v>1.2694450282146477</v>
      </c>
      <c r="AF39" s="24">
        <f t="shared" ca="1" si="24"/>
        <v>1.2815047559826869</v>
      </c>
      <c r="AG39" s="24"/>
      <c r="AH39" s="24"/>
      <c r="AI39" s="24"/>
      <c r="AJ39" s="24"/>
      <c r="AK39" s="24"/>
      <c r="AL39" s="24"/>
      <c r="AM39" s="24"/>
      <c r="AN39" s="24"/>
    </row>
    <row r="40" spans="4:49" ht="15" hidden="1" outlineLevel="1" x14ac:dyDescent="0.25">
      <c r="D40" t="str">
        <f t="shared" si="25"/>
        <v>CPI index 2034</v>
      </c>
      <c r="E40" s="19">
        <v>2034</v>
      </c>
      <c r="G40" s="24"/>
      <c r="H40" s="24"/>
      <c r="I40" s="24"/>
      <c r="J40" s="24"/>
      <c r="K40" s="24"/>
      <c r="L40" s="24"/>
      <c r="M40" s="24"/>
      <c r="N40" s="24"/>
      <c r="O40" s="24"/>
      <c r="P40" s="24">
        <f ca="1">MAX(1,O40*(1+O$30))</f>
        <v>1</v>
      </c>
      <c r="Q40" s="24">
        <f t="shared" ca="1" si="9"/>
        <v>1.0152000000000001</v>
      </c>
      <c r="R40" s="24">
        <f t="shared" ca="1" si="10"/>
        <v>1.0314432000000002</v>
      </c>
      <c r="S40" s="24">
        <f t="shared" ca="1" si="11"/>
        <v>1.0508343321600002</v>
      </c>
      <c r="T40" s="24">
        <f t="shared" ca="1" si="12"/>
        <v>1.0688035992399361</v>
      </c>
      <c r="U40" s="24">
        <f t="shared" ca="1" si="13"/>
        <v>1.0868663800670908</v>
      </c>
      <c r="V40" s="24">
        <f t="shared" ca="1" si="14"/>
        <v>1.1061039149942784</v>
      </c>
      <c r="W40" s="24">
        <f t="shared" ca="1" si="15"/>
        <v>1.1233591360681892</v>
      </c>
      <c r="X40" s="24">
        <f t="shared" ca="1" si="16"/>
        <v>1.1393108358003574</v>
      </c>
      <c r="Y40" s="24">
        <f t="shared" ca="1" si="17"/>
        <v>1.1554890496687225</v>
      </c>
      <c r="Z40" s="24">
        <f t="shared" ca="1" si="18"/>
        <v>1.1729369343187201</v>
      </c>
      <c r="AA40" s="24">
        <f t="shared" ca="1" si="19"/>
        <v>1.1910001631072284</v>
      </c>
      <c r="AB40" s="24">
        <f t="shared" ca="1" si="20"/>
        <v>1.2083887654885939</v>
      </c>
      <c r="AC40" s="24">
        <f t="shared" ca="1" si="21"/>
        <v>1.2233727861806525</v>
      </c>
      <c r="AD40" s="24">
        <f t="shared" ca="1" si="22"/>
        <v>1.2381755968934385</v>
      </c>
      <c r="AE40" s="24">
        <f t="shared" ca="1" si="23"/>
        <v>1.2515478933398876</v>
      </c>
      <c r="AF40" s="24">
        <f t="shared" ca="1" si="24"/>
        <v>1.2634375983266166</v>
      </c>
      <c r="AG40" s="24"/>
      <c r="AH40" s="24"/>
      <c r="AI40" s="24"/>
      <c r="AJ40" s="24"/>
      <c r="AK40" s="24"/>
      <c r="AL40" s="24"/>
      <c r="AM40" s="24"/>
      <c r="AN40" s="24"/>
      <c r="AO40" s="24"/>
    </row>
    <row r="41" spans="4:49" ht="15" hidden="1" outlineLevel="1" x14ac:dyDescent="0.25">
      <c r="D41" t="str">
        <f t="shared" si="25"/>
        <v>CPI index 2035</v>
      </c>
      <c r="E41" s="19">
        <v>2035</v>
      </c>
      <c r="G41" s="24"/>
      <c r="H41" s="24"/>
      <c r="I41" s="24"/>
      <c r="J41" s="24"/>
      <c r="K41" s="24"/>
      <c r="L41" s="24"/>
      <c r="M41" s="24"/>
      <c r="N41" s="24"/>
      <c r="O41" s="24"/>
      <c r="P41" s="24"/>
      <c r="Q41" s="24">
        <f ca="1">MAX(1,P41*(1+P$30))</f>
        <v>1</v>
      </c>
      <c r="R41" s="24">
        <f t="shared" ca="1" si="10"/>
        <v>1.016</v>
      </c>
      <c r="S41" s="24">
        <f t="shared" ca="1" si="11"/>
        <v>1.0351007999999999</v>
      </c>
      <c r="T41" s="24">
        <f t="shared" ca="1" si="12"/>
        <v>1.0528010236799998</v>
      </c>
      <c r="U41" s="24">
        <f t="shared" ca="1" si="13"/>
        <v>1.0705933609801916</v>
      </c>
      <c r="V41" s="24">
        <f t="shared" ca="1" si="14"/>
        <v>1.089542863469541</v>
      </c>
      <c r="W41" s="24">
        <f t="shared" ca="1" si="15"/>
        <v>1.1065397321396659</v>
      </c>
      <c r="X41" s="24">
        <f t="shared" ca="1" si="16"/>
        <v>1.1222525963360492</v>
      </c>
      <c r="Y41" s="24">
        <f t="shared" ca="1" si="17"/>
        <v>1.1381885832040211</v>
      </c>
      <c r="Z41" s="24">
        <f t="shared" ca="1" si="18"/>
        <v>1.1553752308104017</v>
      </c>
      <c r="AA41" s="24">
        <f t="shared" ca="1" si="19"/>
        <v>1.173168009364882</v>
      </c>
      <c r="AB41" s="24">
        <f t="shared" ca="1" si="20"/>
        <v>1.1902962623016091</v>
      </c>
      <c r="AC41" s="24">
        <f t="shared" ca="1" si="21"/>
        <v>1.2050559359541491</v>
      </c>
      <c r="AD41" s="24">
        <f t="shared" ca="1" si="22"/>
        <v>1.2196371127791943</v>
      </c>
      <c r="AE41" s="24">
        <f t="shared" ca="1" si="23"/>
        <v>1.2328091935972094</v>
      </c>
      <c r="AF41" s="24">
        <f t="shared" ca="1" si="24"/>
        <v>1.244520880936383</v>
      </c>
      <c r="AG41" s="24"/>
      <c r="AH41" s="24"/>
      <c r="AI41" s="24"/>
      <c r="AJ41" s="24"/>
      <c r="AK41" s="24"/>
      <c r="AL41" s="24"/>
      <c r="AM41" s="24"/>
      <c r="AN41" s="24"/>
      <c r="AO41" s="24"/>
      <c r="AP41" s="24"/>
    </row>
    <row r="42" spans="4:49" ht="15" hidden="1" outlineLevel="1" x14ac:dyDescent="0.25">
      <c r="D42" t="str">
        <f t="shared" si="25"/>
        <v>CPI index 2036</v>
      </c>
      <c r="E42" s="19">
        <v>2036</v>
      </c>
      <c r="G42" s="24"/>
      <c r="H42" s="24"/>
      <c r="I42" s="24"/>
      <c r="J42" s="24"/>
      <c r="K42" s="24"/>
      <c r="L42" s="24"/>
      <c r="M42" s="24"/>
      <c r="N42" s="24"/>
      <c r="O42" s="24"/>
      <c r="P42" s="24"/>
      <c r="Q42" s="24"/>
      <c r="R42" s="24">
        <f ca="1">MAX(1,Q42*(1+Q$30))</f>
        <v>1</v>
      </c>
      <c r="S42" s="24">
        <f t="shared" ca="1" si="11"/>
        <v>1.0187999999999999</v>
      </c>
      <c r="T42" s="24">
        <f t="shared" ca="1" si="12"/>
        <v>1.0362214799999998</v>
      </c>
      <c r="U42" s="24">
        <f t="shared" ca="1" si="13"/>
        <v>1.0537336230119998</v>
      </c>
      <c r="V42" s="24">
        <f t="shared" ca="1" si="14"/>
        <v>1.0723847081393123</v>
      </c>
      <c r="W42" s="24">
        <f t="shared" ca="1" si="15"/>
        <v>1.0891139095862856</v>
      </c>
      <c r="X42" s="24">
        <f t="shared" ca="1" si="16"/>
        <v>1.1045793271024109</v>
      </c>
      <c r="Y42" s="24">
        <f t="shared" ca="1" si="17"/>
        <v>1.1202643535472652</v>
      </c>
      <c r="Z42" s="24">
        <f t="shared" ca="1" si="18"/>
        <v>1.1371803452858287</v>
      </c>
      <c r="AA42" s="24">
        <f t="shared" ca="1" si="19"/>
        <v>1.1546929226032305</v>
      </c>
      <c r="AB42" s="24">
        <f t="shared" ca="1" si="20"/>
        <v>1.1715514392732376</v>
      </c>
      <c r="AC42" s="24">
        <f t="shared" ca="1" si="21"/>
        <v>1.1860786771202256</v>
      </c>
      <c r="AD42" s="24">
        <f t="shared" ca="1" si="22"/>
        <v>1.2004302291133804</v>
      </c>
      <c r="AE42" s="24">
        <f t="shared" ca="1" si="23"/>
        <v>1.2133948755878048</v>
      </c>
      <c r="AF42" s="24">
        <f t="shared" ca="1" si="24"/>
        <v>1.224922126905889</v>
      </c>
      <c r="AG42" s="24"/>
      <c r="AH42" s="24"/>
      <c r="AI42" s="24"/>
      <c r="AJ42" s="24"/>
      <c r="AK42" s="24"/>
      <c r="AL42" s="24"/>
      <c r="AM42" s="24"/>
      <c r="AN42" s="24"/>
      <c r="AO42" s="24"/>
      <c r="AP42" s="24"/>
      <c r="AQ42" s="24"/>
    </row>
    <row r="43" spans="4:49" ht="15" hidden="1" outlineLevel="1" x14ac:dyDescent="0.25">
      <c r="D43" t="str">
        <f t="shared" si="25"/>
        <v>CPI index 2037</v>
      </c>
      <c r="E43" s="19">
        <v>2037</v>
      </c>
      <c r="G43" s="24"/>
      <c r="H43" s="24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24">
        <f ca="1">MAX(1,R43*(1+R$30))</f>
        <v>1</v>
      </c>
      <c r="T43" s="24">
        <f t="shared" ca="1" si="12"/>
        <v>1.0170999999999999</v>
      </c>
      <c r="U43" s="24">
        <f t="shared" ca="1" si="13"/>
        <v>1.0342889899999999</v>
      </c>
      <c r="V43" s="24">
        <f t="shared" ca="1" si="14"/>
        <v>1.0525959051229998</v>
      </c>
      <c r="W43" s="24">
        <f t="shared" ca="1" si="15"/>
        <v>1.0690164012429186</v>
      </c>
      <c r="X43" s="24">
        <f t="shared" ca="1" si="16"/>
        <v>1.0841964341405681</v>
      </c>
      <c r="Y43" s="24">
        <f t="shared" ca="1" si="17"/>
        <v>1.0995920235053642</v>
      </c>
      <c r="Z43" s="24">
        <f t="shared" ca="1" si="18"/>
        <v>1.1161958630602951</v>
      </c>
      <c r="AA43" s="24">
        <f t="shared" ca="1" si="19"/>
        <v>1.1333852793514236</v>
      </c>
      <c r="AB43" s="24">
        <f t="shared" ca="1" si="20"/>
        <v>1.1499327044299543</v>
      </c>
      <c r="AC43" s="24">
        <f t="shared" ca="1" si="21"/>
        <v>1.1641918699648857</v>
      </c>
      <c r="AD43" s="24">
        <f t="shared" ca="1" si="22"/>
        <v>1.1782785915914609</v>
      </c>
      <c r="AE43" s="24">
        <f t="shared" ca="1" si="23"/>
        <v>1.1910040003806486</v>
      </c>
      <c r="AF43" s="24">
        <f t="shared" ca="1" si="24"/>
        <v>1.2023185383842647</v>
      </c>
      <c r="AG43" s="24"/>
      <c r="AH43" s="24"/>
      <c r="AI43" s="24"/>
      <c r="AJ43" s="24"/>
      <c r="AK43" s="24"/>
      <c r="AL43" s="24"/>
      <c r="AM43" s="24"/>
      <c r="AN43" s="24"/>
      <c r="AO43" s="24"/>
      <c r="AP43" s="24"/>
      <c r="AQ43" s="24"/>
      <c r="AR43" s="24"/>
    </row>
    <row r="44" spans="4:49" ht="15" hidden="1" outlineLevel="1" x14ac:dyDescent="0.25">
      <c r="D44" t="str">
        <f t="shared" si="25"/>
        <v>CPI index 2038</v>
      </c>
      <c r="E44" s="19">
        <v>2038</v>
      </c>
      <c r="G44" s="24"/>
      <c r="H44" s="24"/>
      <c r="I44" s="24"/>
      <c r="J44" s="24"/>
      <c r="K44" s="24"/>
      <c r="L44" s="24"/>
      <c r="M44" s="24"/>
      <c r="N44" s="24"/>
      <c r="O44" s="24"/>
      <c r="P44" s="24"/>
      <c r="Q44" s="24"/>
      <c r="R44" s="24"/>
      <c r="S44" s="24"/>
      <c r="T44" s="24">
        <f ca="1">MAX(1,S44*(1+S$30))</f>
        <v>1</v>
      </c>
      <c r="U44" s="24">
        <f t="shared" ca="1" si="13"/>
        <v>1.0168999999999999</v>
      </c>
      <c r="V44" s="24">
        <f t="shared" ca="1" si="14"/>
        <v>1.0348991299999999</v>
      </c>
      <c r="W44" s="24">
        <f t="shared" ca="1" si="15"/>
        <v>1.0510435564279998</v>
      </c>
      <c r="X44" s="24">
        <f t="shared" ca="1" si="16"/>
        <v>1.0659683749292774</v>
      </c>
      <c r="Y44" s="24">
        <f t="shared" ca="1" si="17"/>
        <v>1.0811051258532731</v>
      </c>
      <c r="Z44" s="24">
        <f t="shared" ca="1" si="18"/>
        <v>1.0974298132536575</v>
      </c>
      <c r="AA44" s="24">
        <f t="shared" ca="1" si="19"/>
        <v>1.114330232377764</v>
      </c>
      <c r="AB44" s="24">
        <f t="shared" ca="1" si="20"/>
        <v>1.1305994537704793</v>
      </c>
      <c r="AC44" s="24">
        <f t="shared" ca="1" si="21"/>
        <v>1.1446188869972331</v>
      </c>
      <c r="AD44" s="24">
        <f t="shared" ca="1" si="22"/>
        <v>1.1584687755298997</v>
      </c>
      <c r="AE44" s="24">
        <f t="shared" ca="1" si="23"/>
        <v>1.1709802383056225</v>
      </c>
      <c r="AF44" s="24">
        <f t="shared" ca="1" si="24"/>
        <v>1.182104550569526</v>
      </c>
      <c r="AG44" s="24"/>
      <c r="AH44" s="24"/>
      <c r="AI44" s="24"/>
      <c r="AJ44" s="24"/>
      <c r="AK44" s="24"/>
      <c r="AL44" s="24"/>
      <c r="AM44" s="24"/>
      <c r="AN44" s="24"/>
      <c r="AO44" s="24"/>
      <c r="AP44" s="24"/>
      <c r="AQ44" s="24"/>
      <c r="AR44" s="24"/>
      <c r="AS44" s="24"/>
    </row>
    <row r="45" spans="4:49" ht="15" hidden="1" outlineLevel="1" x14ac:dyDescent="0.25">
      <c r="D45" t="str">
        <f t="shared" si="25"/>
        <v>CPI index 2039</v>
      </c>
      <c r="E45" s="19">
        <v>2039</v>
      </c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>
        <f ca="1">MAX(1,T45*(1+T$30))</f>
        <v>1</v>
      </c>
      <c r="V45" s="24">
        <f t="shared" ca="1" si="14"/>
        <v>1.0177</v>
      </c>
      <c r="W45" s="24">
        <f t="shared" ca="1" si="15"/>
        <v>1.0335761200000002</v>
      </c>
      <c r="X45" s="24">
        <f t="shared" ca="1" si="16"/>
        <v>1.0482529009040003</v>
      </c>
      <c r="Y45" s="24">
        <f t="shared" ca="1" si="17"/>
        <v>1.063138092096837</v>
      </c>
      <c r="Z45" s="24">
        <f t="shared" ca="1" si="18"/>
        <v>1.0791914772874991</v>
      </c>
      <c r="AA45" s="24">
        <f t="shared" ca="1" si="19"/>
        <v>1.0958110260377267</v>
      </c>
      <c r="AB45" s="24">
        <f t="shared" ca="1" si="20"/>
        <v>1.1118098670178775</v>
      </c>
      <c r="AC45" s="24">
        <f t="shared" ca="1" si="21"/>
        <v>1.1255963093688992</v>
      </c>
      <c r="AD45" s="24">
        <f t="shared" ca="1" si="22"/>
        <v>1.1392160247122629</v>
      </c>
      <c r="AE45" s="24">
        <f t="shared" ca="1" si="23"/>
        <v>1.1515195577791553</v>
      </c>
      <c r="AF45" s="24">
        <f t="shared" ca="1" si="24"/>
        <v>1.1624589935780574</v>
      </c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</row>
    <row r="46" spans="4:49" ht="15" hidden="1" outlineLevel="1" x14ac:dyDescent="0.25">
      <c r="D46" t="str">
        <f t="shared" si="25"/>
        <v>CPI index 2040</v>
      </c>
      <c r="E46" s="19">
        <v>2040</v>
      </c>
      <c r="G46" s="24"/>
      <c r="H46" s="24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>
        <f ca="1">MAX(1,U46*(1+U$30))</f>
        <v>1</v>
      </c>
      <c r="W46" s="24">
        <f t="shared" ca="1" si="15"/>
        <v>1.0156000000000001</v>
      </c>
      <c r="X46" s="24">
        <f t="shared" ca="1" si="16"/>
        <v>1.03002152</v>
      </c>
      <c r="Y46" s="24">
        <f t="shared" ca="1" si="17"/>
        <v>1.0446478255839999</v>
      </c>
      <c r="Z46" s="24">
        <f t="shared" ca="1" si="18"/>
        <v>1.0604220077503181</v>
      </c>
      <c r="AA46" s="24">
        <f t="shared" ca="1" si="19"/>
        <v>1.076752506669673</v>
      </c>
      <c r="AB46" s="24">
        <f t="shared" ca="1" si="20"/>
        <v>1.0924730932670501</v>
      </c>
      <c r="AC46" s="24">
        <f t="shared" ca="1" si="21"/>
        <v>1.1060197596235615</v>
      </c>
      <c r="AD46" s="24">
        <f t="shared" ca="1" si="22"/>
        <v>1.1194025987150065</v>
      </c>
      <c r="AE46" s="24">
        <f t="shared" ca="1" si="23"/>
        <v>1.1314921467811285</v>
      </c>
      <c r="AF46" s="24">
        <f t="shared" ca="1" si="24"/>
        <v>1.1422413221755494</v>
      </c>
      <c r="AG46" s="24"/>
      <c r="AH46" s="24"/>
      <c r="AI46" s="24"/>
      <c r="AJ46" s="24"/>
      <c r="AK46" s="24"/>
      <c r="AL46" s="24"/>
      <c r="AM46" s="24"/>
      <c r="AN46" s="24"/>
      <c r="AO46" s="24"/>
      <c r="AP46" s="24"/>
      <c r="AQ46" s="24"/>
      <c r="AR46" s="24"/>
      <c r="AS46" s="24"/>
      <c r="AT46" s="24"/>
      <c r="AU46" s="24"/>
    </row>
    <row r="47" spans="4:49" ht="15" hidden="1" outlineLevel="1" x14ac:dyDescent="0.25">
      <c r="D47" t="str">
        <f t="shared" si="25"/>
        <v>CPI index 2041</v>
      </c>
      <c r="E47" s="19">
        <v>2041</v>
      </c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>
        <f ca="1">MAX(1,V47*(1+V$30))</f>
        <v>1</v>
      </c>
      <c r="X47" s="24">
        <f t="shared" ca="1" si="16"/>
        <v>1.0142</v>
      </c>
      <c r="Y47" s="24">
        <f t="shared" ca="1" si="17"/>
        <v>1.02860164</v>
      </c>
      <c r="Z47" s="24">
        <f t="shared" ca="1" si="18"/>
        <v>1.0441335247639998</v>
      </c>
      <c r="AA47" s="24">
        <f t="shared" ca="1" si="19"/>
        <v>1.0602131810453654</v>
      </c>
      <c r="AB47" s="24">
        <f t="shared" ca="1" si="20"/>
        <v>1.0756922934886277</v>
      </c>
      <c r="AC47" s="24">
        <f t="shared" ca="1" si="21"/>
        <v>1.0890308779278866</v>
      </c>
      <c r="AD47" s="24">
        <f t="shared" ca="1" si="22"/>
        <v>1.102208151550814</v>
      </c>
      <c r="AE47" s="24">
        <f t="shared" ca="1" si="23"/>
        <v>1.1141119995875626</v>
      </c>
      <c r="AF47" s="24">
        <f t="shared" ref="AF47:AF54" ca="1" si="26">MAX(1,AE47*(1+AE$30))</f>
        <v>1.1246960635836445</v>
      </c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</row>
    <row r="48" spans="4:49" ht="15" hidden="1" outlineLevel="1" x14ac:dyDescent="0.25">
      <c r="D48" t="str">
        <f t="shared" si="25"/>
        <v>CPI index 2042</v>
      </c>
      <c r="E48" s="19">
        <v>2042</v>
      </c>
      <c r="G48" s="24"/>
      <c r="H48" s="24"/>
      <c r="I48" s="24"/>
      <c r="J48" s="24"/>
      <c r="K48" s="24"/>
      <c r="L48" s="24"/>
      <c r="M48" s="24"/>
      <c r="N48" s="24"/>
      <c r="O48" s="24"/>
      <c r="P48" s="24"/>
      <c r="Q48" s="24"/>
      <c r="R48" s="24"/>
      <c r="S48" s="24"/>
      <c r="T48" s="24"/>
      <c r="U48" s="24"/>
      <c r="V48" s="24"/>
      <c r="W48" s="24"/>
      <c r="X48" s="24">
        <f ca="1">MAX(1,W48*(1+W$30))</f>
        <v>1</v>
      </c>
      <c r="Y48" s="24">
        <f t="shared" ca="1" si="17"/>
        <v>1.0142</v>
      </c>
      <c r="Z48" s="24">
        <f t="shared" ca="1" si="18"/>
        <v>1.0295144199999999</v>
      </c>
      <c r="AA48" s="24">
        <f t="shared" ca="1" si="19"/>
        <v>1.0453689420679999</v>
      </c>
      <c r="AB48" s="24">
        <f t="shared" ca="1" si="20"/>
        <v>1.0606313286221927</v>
      </c>
      <c r="AC48" s="24">
        <f t="shared" ca="1" si="21"/>
        <v>1.0737831570971079</v>
      </c>
      <c r="AD48" s="24">
        <f t="shared" ca="1" si="22"/>
        <v>1.0867759332979829</v>
      </c>
      <c r="AE48" s="24">
        <f t="shared" ca="1" si="23"/>
        <v>1.0985131133776012</v>
      </c>
      <c r="AF48" s="24">
        <f t="shared" ca="1" si="26"/>
        <v>1.1089489879546885</v>
      </c>
      <c r="AG48" s="24"/>
      <c r="AH48" s="24"/>
      <c r="AI48" s="24"/>
      <c r="AJ48" s="24"/>
      <c r="AK48" s="24"/>
      <c r="AL48" s="24"/>
      <c r="AM48" s="24"/>
      <c r="AN48" s="24"/>
      <c r="AO48" s="24"/>
      <c r="AP48" s="24"/>
      <c r="AQ48" s="24"/>
      <c r="AR48" s="24"/>
      <c r="AS48" s="24"/>
      <c r="AT48" s="24"/>
      <c r="AU48" s="24"/>
      <c r="AV48" s="24"/>
      <c r="AW48" s="24"/>
    </row>
    <row r="49" spans="4:56" ht="15" hidden="1" outlineLevel="1" x14ac:dyDescent="0.25">
      <c r="D49" t="str">
        <f t="shared" si="25"/>
        <v>CPI index 2043</v>
      </c>
      <c r="E49" s="19">
        <v>2043</v>
      </c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>
        <f ca="1">MAX(1,X49*(1+X$30))</f>
        <v>1</v>
      </c>
      <c r="Z49" s="24">
        <f t="shared" ca="1" si="18"/>
        <v>1.0150999999999999</v>
      </c>
      <c r="AA49" s="24">
        <f t="shared" ca="1" si="19"/>
        <v>1.03073254</v>
      </c>
      <c r="AB49" s="24">
        <f t="shared" ca="1" si="20"/>
        <v>1.0457812350839999</v>
      </c>
      <c r="AC49" s="24">
        <f t="shared" ca="1" si="21"/>
        <v>1.0587489223990414</v>
      </c>
      <c r="AD49" s="24">
        <f t="shared" ca="1" si="22"/>
        <v>1.0715597843600697</v>
      </c>
      <c r="AE49" s="24">
        <f t="shared" ca="1" si="23"/>
        <v>1.0831326300311583</v>
      </c>
      <c r="AF49" s="24">
        <f t="shared" ca="1" si="26"/>
        <v>1.0934223900164544</v>
      </c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</row>
    <row r="50" spans="4:56" ht="15" hidden="1" outlineLevel="1" x14ac:dyDescent="0.25">
      <c r="D50" t="str">
        <f t="shared" si="25"/>
        <v>CPI index 2044</v>
      </c>
      <c r="E50" s="19">
        <v>2044</v>
      </c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>
        <f ca="1">MAX(1,Y50*(1+Y$30))</f>
        <v>1</v>
      </c>
      <c r="AA50" s="24">
        <f t="shared" ca="1" si="19"/>
        <v>1.0154000000000001</v>
      </c>
      <c r="AB50" s="24">
        <f t="shared" ca="1" si="20"/>
        <v>1.03022484</v>
      </c>
      <c r="AC50" s="24">
        <f t="shared" ca="1" si="21"/>
        <v>1.0429996280160001</v>
      </c>
      <c r="AD50" s="24">
        <f t="shared" ca="1" si="22"/>
        <v>1.0556199235149937</v>
      </c>
      <c r="AE50" s="24">
        <f t="shared" ca="1" si="23"/>
        <v>1.0670206186889555</v>
      </c>
      <c r="AF50" s="24">
        <f t="shared" ca="1" si="26"/>
        <v>1.0771573145665005</v>
      </c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</row>
    <row r="51" spans="4:56" ht="15" hidden="1" outlineLevel="1" x14ac:dyDescent="0.25">
      <c r="D51" t="str">
        <f t="shared" si="25"/>
        <v>CPI index 2045</v>
      </c>
      <c r="E51" s="19">
        <v>2045</v>
      </c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>
        <f ca="1">MAX(1,Z51*(1+Z$30))</f>
        <v>1</v>
      </c>
      <c r="AB51" s="24">
        <f t="shared" ca="1" si="20"/>
        <v>1.0145999999999999</v>
      </c>
      <c r="AC51" s="24">
        <f t="shared" ca="1" si="21"/>
        <v>1.0271810399999999</v>
      </c>
      <c r="AD51" s="24">
        <f t="shared" ca="1" si="22"/>
        <v>1.0396099305839999</v>
      </c>
      <c r="AE51" s="24">
        <f t="shared" ca="1" si="23"/>
        <v>1.0508377178343069</v>
      </c>
      <c r="AF51" s="24">
        <f t="shared" ca="1" si="26"/>
        <v>1.0608206761537329</v>
      </c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</row>
    <row r="52" spans="4:56" ht="15" hidden="1" outlineLevel="1" x14ac:dyDescent="0.25">
      <c r="D52" t="str">
        <f t="shared" si="25"/>
        <v>CPI index 2046</v>
      </c>
      <c r="E52" s="19">
        <v>2046</v>
      </c>
      <c r="G52" s="24"/>
      <c r="H52" s="24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>
        <f ca="1">MAX(1,AA52*(1+AA$30))</f>
        <v>1</v>
      </c>
      <c r="AC52" s="24">
        <f t="shared" ca="1" si="21"/>
        <v>1.0124</v>
      </c>
      <c r="AD52" s="24">
        <f t="shared" ca="1" si="22"/>
        <v>1.02465004</v>
      </c>
      <c r="AE52" s="24">
        <f t="shared" ca="1" si="23"/>
        <v>1.035716260432</v>
      </c>
      <c r="AF52" s="24">
        <f t="shared" ca="1" si="26"/>
        <v>1.0455555649061041</v>
      </c>
      <c r="AG52" s="24"/>
      <c r="AH52" s="24"/>
      <c r="AI52" s="24"/>
      <c r="AJ52" s="24"/>
      <c r="AK52" s="24"/>
      <c r="AL52" s="24"/>
      <c r="AM52" s="24"/>
      <c r="AN52" s="24"/>
      <c r="AO52" s="24"/>
      <c r="AP52" s="24"/>
      <c r="AQ52" s="24"/>
      <c r="AR52" s="24"/>
      <c r="AS52" s="24"/>
      <c r="AT52" s="24"/>
      <c r="AU52" s="24"/>
      <c r="AV52" s="24"/>
      <c r="AW52" s="24"/>
      <c r="AX52" s="24"/>
      <c r="AY52" s="24"/>
      <c r="AZ52" s="24"/>
      <c r="BA52" s="24"/>
    </row>
    <row r="53" spans="4:56" ht="15" hidden="1" outlineLevel="1" x14ac:dyDescent="0.25">
      <c r="D53" t="str">
        <f t="shared" si="25"/>
        <v>CPI index 2047</v>
      </c>
      <c r="E53" s="19">
        <v>2047</v>
      </c>
      <c r="G53" s="24"/>
      <c r="H53" s="24"/>
      <c r="I53" s="24"/>
      <c r="J53" s="24"/>
      <c r="K53" s="24"/>
      <c r="L53" s="24"/>
      <c r="M53" s="24"/>
      <c r="N53" s="24"/>
      <c r="O53" s="24"/>
      <c r="P53" s="24"/>
      <c r="Q53" s="24"/>
      <c r="R53" s="24"/>
      <c r="S53" s="24"/>
      <c r="T53" s="24"/>
      <c r="U53" s="24"/>
      <c r="V53" s="24"/>
      <c r="W53" s="24"/>
      <c r="X53" s="24"/>
      <c r="Y53" s="24"/>
      <c r="Z53" s="24"/>
      <c r="AA53" s="24"/>
      <c r="AB53" s="24"/>
      <c r="AC53" s="24">
        <f ca="1">MAX(1,AB53*(1+AB$30))</f>
        <v>1</v>
      </c>
      <c r="AD53" s="24">
        <f t="shared" ca="1" si="22"/>
        <v>1.0121</v>
      </c>
      <c r="AE53" s="24">
        <f t="shared" ca="1" si="23"/>
        <v>1.02303068</v>
      </c>
      <c r="AF53" s="24">
        <f t="shared" ca="1" si="26"/>
        <v>1.0327494714600001</v>
      </c>
      <c r="AG53" s="24"/>
      <c r="AH53" s="24"/>
      <c r="AI53" s="24"/>
      <c r="AJ53" s="24"/>
      <c r="AK53" s="24"/>
      <c r="AL53" s="24"/>
      <c r="AM53" s="24"/>
      <c r="AN53" s="24"/>
      <c r="AO53" s="24"/>
      <c r="AP53" s="24"/>
      <c r="AQ53" s="24"/>
      <c r="AR53" s="24"/>
      <c r="AS53" s="24"/>
      <c r="AT53" s="24"/>
      <c r="AU53" s="24"/>
      <c r="AV53" s="24"/>
      <c r="AW53" s="24"/>
      <c r="AX53" s="24"/>
      <c r="AY53" s="24"/>
      <c r="AZ53" s="24"/>
      <c r="BA53" s="24"/>
      <c r="BB53" s="24"/>
    </row>
    <row r="54" spans="4:56" ht="15" hidden="1" outlineLevel="1" x14ac:dyDescent="0.25">
      <c r="D54" t="str">
        <f t="shared" si="25"/>
        <v>CPI index 2048</v>
      </c>
      <c r="E54" s="19">
        <v>2048</v>
      </c>
      <c r="G54" s="24"/>
      <c r="H54" s="24"/>
      <c r="I54" s="24"/>
      <c r="J54" s="24"/>
      <c r="K54" s="24"/>
      <c r="L54" s="24"/>
      <c r="M54" s="24"/>
      <c r="N54" s="24"/>
      <c r="O54" s="24"/>
      <c r="P54" s="24"/>
      <c r="Q54" s="24"/>
      <c r="R54" s="24"/>
      <c r="S54" s="24"/>
      <c r="T54" s="24"/>
      <c r="U54" s="24"/>
      <c r="V54" s="24"/>
      <c r="W54" s="24"/>
      <c r="X54" s="24"/>
      <c r="Y54" s="24"/>
      <c r="Z54" s="24"/>
      <c r="AA54" s="24"/>
      <c r="AB54" s="24"/>
      <c r="AC54" s="24"/>
      <c r="AD54" s="24">
        <f ca="1">MAX(1,AC54*(1+AC$30))</f>
        <v>1</v>
      </c>
      <c r="AE54" s="24">
        <f t="shared" ca="1" si="23"/>
        <v>1.0107999999999999</v>
      </c>
      <c r="AF54" s="24">
        <f t="shared" ca="1" si="26"/>
        <v>1.0204025999999999</v>
      </c>
      <c r="AG54" s="24"/>
      <c r="AH54" s="24"/>
      <c r="AI54" s="24"/>
      <c r="AJ54" s="24"/>
      <c r="AK54" s="24"/>
      <c r="AL54" s="24"/>
      <c r="AM54" s="24"/>
      <c r="AN54" s="24"/>
      <c r="AO54" s="24"/>
      <c r="AP54" s="24"/>
      <c r="AQ54" s="24"/>
      <c r="AR54" s="24"/>
      <c r="AS54" s="24"/>
      <c r="AT54" s="24"/>
      <c r="AU54" s="24"/>
      <c r="AV54" s="24"/>
      <c r="AW54" s="24"/>
      <c r="AX54" s="24"/>
      <c r="AY54" s="24"/>
      <c r="AZ54" s="24"/>
      <c r="BA54" s="24"/>
      <c r="BB54" s="24"/>
      <c r="BC54" s="24"/>
    </row>
    <row r="55" spans="4:56" ht="15" hidden="1" outlineLevel="1" x14ac:dyDescent="0.25">
      <c r="D55" t="str">
        <f t="shared" si="25"/>
        <v>CPI index 2049</v>
      </c>
      <c r="E55" s="19">
        <v>2049</v>
      </c>
      <c r="G55" s="24"/>
      <c r="H55" s="24"/>
      <c r="I55" s="24"/>
      <c r="J55" s="24"/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/>
      <c r="AA55" s="24"/>
      <c r="AB55" s="24"/>
      <c r="AC55" s="24"/>
      <c r="AD55" s="24"/>
      <c r="AE55" s="24">
        <f ca="1">MAX(1,AD55*(1+AD$30))</f>
        <v>1</v>
      </c>
      <c r="AF55" s="24">
        <f ca="1">MAX(1,AE55*(1+AE$30))</f>
        <v>1.0095000000000001</v>
      </c>
      <c r="AG55" s="24"/>
      <c r="AH55" s="24"/>
      <c r="AI55" s="24"/>
      <c r="AJ55" s="24"/>
      <c r="AK55" s="24"/>
      <c r="AL55" s="24"/>
      <c r="AM55" s="24"/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/>
      <c r="BD55" s="24"/>
    </row>
    <row r="56" spans="4:56" ht="15" hidden="1" outlineLevel="1" x14ac:dyDescent="0.25">
      <c r="D56" t="str">
        <f t="shared" si="25"/>
        <v>CPI index 2050</v>
      </c>
      <c r="E56" s="19">
        <v>2050</v>
      </c>
      <c r="F56" s="19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4"/>
      <c r="AE56" s="24"/>
      <c r="AF56" s="24"/>
      <c r="AG56" s="18"/>
    </row>
    <row r="57" spans="4:56" ht="15" hidden="1" outlineLevel="1" x14ac:dyDescent="0.25">
      <c r="D57" s="27" t="s">
        <v>56</v>
      </c>
      <c r="E57" s="28">
        <v>2026</v>
      </c>
      <c r="F57" s="28"/>
      <c r="G57" s="27"/>
      <c r="H57" s="33">
        <f ca="1">(SUMIFS(Unindexed!H:H,Unindexed!$D:$D,'Derived indexed (IM-compliant)'!$D57,Unindexed!$E:$E,'Derived indexed (IM-compliant)'!$E57))</f>
        <v>-7.6475</v>
      </c>
      <c r="I57" s="33">
        <f ca="1">(SUMIFS(Unindexed!I:I,Unindexed!$D:$D,'Derived indexed (IM-compliant)'!$D57,Unindexed!$E:$E,'Derived indexed (IM-compliant)'!$E57))</f>
        <v>0</v>
      </c>
      <c r="J57" s="33">
        <f ca="1">(SUMIFS(Unindexed!J:J,Unindexed!$D:$D,'Derived indexed (IM-compliant)'!$D57,Unindexed!$E:$E,'Derived indexed (IM-compliant)'!$E57))</f>
        <v>0</v>
      </c>
      <c r="K57" s="33">
        <f ca="1">(SUMIFS(Unindexed!K:K,Unindexed!$D:$D,'Derived indexed (IM-compliant)'!$D57,Unindexed!$E:$E,'Derived indexed (IM-compliant)'!$E57))</f>
        <v>0</v>
      </c>
      <c r="L57" s="33">
        <f ca="1">(SUMIFS(Unindexed!L:L,Unindexed!$D:$D,'Derived indexed (IM-compliant)'!$D57,Unindexed!$E:$E,'Derived indexed (IM-compliant)'!$E57))</f>
        <v>0</v>
      </c>
      <c r="M57" s="33">
        <f ca="1">(SUMIFS(Unindexed!M:M,Unindexed!$D:$D,'Derived indexed (IM-compliant)'!$D57,Unindexed!$E:$E,'Derived indexed (IM-compliant)'!$E57))</f>
        <v>0</v>
      </c>
      <c r="N57" s="33">
        <f ca="1">(SUMIFS(Unindexed!N:N,Unindexed!$D:$D,'Derived indexed (IM-compliant)'!$D57,Unindexed!$E:$E,'Derived indexed (IM-compliant)'!$E57))</f>
        <v>0</v>
      </c>
      <c r="O57" s="33">
        <f ca="1">(SUMIFS(Unindexed!O:O,Unindexed!$D:$D,'Derived indexed (IM-compliant)'!$D57,Unindexed!$E:$E,'Derived indexed (IM-compliant)'!$E57))</f>
        <v>0</v>
      </c>
      <c r="P57" s="33">
        <f ca="1">(SUMIFS(Unindexed!P:P,Unindexed!$D:$D,'Derived indexed (IM-compliant)'!$D57,Unindexed!$E:$E,'Derived indexed (IM-compliant)'!$E57))</f>
        <v>0</v>
      </c>
      <c r="Q57" s="33">
        <f ca="1">(SUMIFS(Unindexed!Q:Q,Unindexed!$D:$D,'Derived indexed (IM-compliant)'!$D57,Unindexed!$E:$E,'Derived indexed (IM-compliant)'!$E57))</f>
        <v>0</v>
      </c>
      <c r="R57" s="33">
        <f ca="1">(SUMIFS(Unindexed!R:R,Unindexed!$D:$D,'Derived indexed (IM-compliant)'!$D57,Unindexed!$E:$E,'Derived indexed (IM-compliant)'!$E57))</f>
        <v>0</v>
      </c>
      <c r="S57" s="33">
        <f ca="1">(SUMIFS(Unindexed!S:S,Unindexed!$D:$D,'Derived indexed (IM-compliant)'!$D57,Unindexed!$E:$E,'Derived indexed (IM-compliant)'!$E57))</f>
        <v>0</v>
      </c>
      <c r="T57" s="33">
        <f ca="1">(SUMIFS(Unindexed!T:T,Unindexed!$D:$D,'Derived indexed (IM-compliant)'!$D57,Unindexed!$E:$E,'Derived indexed (IM-compliant)'!$E57))</f>
        <v>0</v>
      </c>
      <c r="U57" s="33">
        <f ca="1">(SUMIFS(Unindexed!U:U,Unindexed!$D:$D,'Derived indexed (IM-compliant)'!$D57,Unindexed!$E:$E,'Derived indexed (IM-compliant)'!$E57))</f>
        <v>0</v>
      </c>
      <c r="V57" s="33">
        <f ca="1">(SUMIFS(Unindexed!V:V,Unindexed!$D:$D,'Derived indexed (IM-compliant)'!$D57,Unindexed!$E:$E,'Derived indexed (IM-compliant)'!$E57))</f>
        <v>0</v>
      </c>
      <c r="W57" s="33">
        <f ca="1">(SUMIFS(Unindexed!W:W,Unindexed!$D:$D,'Derived indexed (IM-compliant)'!$D57,Unindexed!$E:$E,'Derived indexed (IM-compliant)'!$E57))</f>
        <v>0</v>
      </c>
      <c r="X57" s="33">
        <f ca="1">(SUMIFS(Unindexed!X:X,Unindexed!$D:$D,'Derived indexed (IM-compliant)'!$D57,Unindexed!$E:$E,'Derived indexed (IM-compliant)'!$E57))</f>
        <v>0</v>
      </c>
      <c r="Y57" s="33">
        <f ca="1">(SUMIFS(Unindexed!Y:Y,Unindexed!$D:$D,'Derived indexed (IM-compliant)'!$D57,Unindexed!$E:$E,'Derived indexed (IM-compliant)'!$E57))</f>
        <v>0</v>
      </c>
      <c r="Z57" s="33">
        <f ca="1">(SUMIFS(Unindexed!Z:Z,Unindexed!$D:$D,'Derived indexed (IM-compliant)'!$D57,Unindexed!$E:$E,'Derived indexed (IM-compliant)'!$E57))</f>
        <v>0</v>
      </c>
      <c r="AA57" s="33">
        <f ca="1">(SUMIFS(Unindexed!AA:AA,Unindexed!$D:$D,'Derived indexed (IM-compliant)'!$D57,Unindexed!$E:$E,'Derived indexed (IM-compliant)'!$E57))</f>
        <v>0</v>
      </c>
      <c r="AB57" s="33">
        <f ca="1">(SUMIFS(Unindexed!AB:AB,Unindexed!$D:$D,'Derived indexed (IM-compliant)'!$D57,Unindexed!$E:$E,'Derived indexed (IM-compliant)'!$E57))</f>
        <v>0</v>
      </c>
      <c r="AC57" s="33">
        <f ca="1">(SUMIFS(Unindexed!AC:AC,Unindexed!$D:$D,'Derived indexed (IM-compliant)'!$D57,Unindexed!$E:$E,'Derived indexed (IM-compliant)'!$E57))</f>
        <v>0</v>
      </c>
      <c r="AD57" s="33">
        <f ca="1">(SUMIFS(Unindexed!AD:AD,Unindexed!$D:$D,'Derived indexed (IM-compliant)'!$D57,Unindexed!$E:$E,'Derived indexed (IM-compliant)'!$E57))</f>
        <v>0</v>
      </c>
      <c r="AE57" s="33">
        <f ca="1">(SUMIFS(Unindexed!AE:AE,Unindexed!$D:$D,'Derived indexed (IM-compliant)'!$D57,Unindexed!$E:$E,'Derived indexed (IM-compliant)'!$E57))</f>
        <v>0</v>
      </c>
      <c r="AF57" s="33">
        <f ca="1">(SUMIFS(Unindexed!AF:AF,Unindexed!$D:$D,'Derived indexed (IM-compliant)'!$D57,Unindexed!$E:$E,'Derived indexed (IM-compliant)'!$E57))</f>
        <v>0</v>
      </c>
      <c r="AG57" s="18"/>
    </row>
    <row r="58" spans="4:56" ht="15" hidden="1" outlineLevel="1" x14ac:dyDescent="0.25">
      <c r="D58" t="s">
        <v>56</v>
      </c>
      <c r="E58" s="19">
        <v>2027</v>
      </c>
      <c r="H58" s="32">
        <f ca="1">(SUMIFS(Unindexed!H:H,Unindexed!$D:$D,'Derived indexed (IM-compliant)'!$D58,Unindexed!$E:$E,'Derived indexed (IM-compliant)'!$E58))</f>
        <v>0</v>
      </c>
      <c r="I58" s="32">
        <f ca="1">(SUMIFS(Unindexed!I:I,Unindexed!$D:$D,'Derived indexed (IM-compliant)'!$D58,Unindexed!$E:$E,'Derived indexed (IM-compliant)'!$E58))</f>
        <v>-6.8698560000000004</v>
      </c>
      <c r="J58" s="32">
        <f ca="1">(SUMIFS(Unindexed!J:J,Unindexed!$D:$D,'Derived indexed (IM-compliant)'!$D58,Unindexed!$E:$E,'Derived indexed (IM-compliant)'!$E58))</f>
        <v>0</v>
      </c>
      <c r="K58" s="32">
        <f ca="1">(SUMIFS(Unindexed!K:K,Unindexed!$D:$D,'Derived indexed (IM-compliant)'!$D58,Unindexed!$E:$E,'Derived indexed (IM-compliant)'!$E58))</f>
        <v>0</v>
      </c>
      <c r="L58" s="32">
        <f ca="1">(SUMIFS(Unindexed!L:L,Unindexed!$D:$D,'Derived indexed (IM-compliant)'!$D58,Unindexed!$E:$E,'Derived indexed (IM-compliant)'!$E58))</f>
        <v>0</v>
      </c>
      <c r="M58" s="32">
        <f ca="1">(SUMIFS(Unindexed!M:M,Unindexed!$D:$D,'Derived indexed (IM-compliant)'!$D58,Unindexed!$E:$E,'Derived indexed (IM-compliant)'!$E58))</f>
        <v>0</v>
      </c>
      <c r="N58" s="32">
        <f ca="1">(SUMIFS(Unindexed!N:N,Unindexed!$D:$D,'Derived indexed (IM-compliant)'!$D58,Unindexed!$E:$E,'Derived indexed (IM-compliant)'!$E58))</f>
        <v>0</v>
      </c>
      <c r="O58" s="32">
        <f ca="1">(SUMIFS(Unindexed!O:O,Unindexed!$D:$D,'Derived indexed (IM-compliant)'!$D58,Unindexed!$E:$E,'Derived indexed (IM-compliant)'!$E58))</f>
        <v>0</v>
      </c>
      <c r="P58" s="32">
        <f ca="1">(SUMIFS(Unindexed!P:P,Unindexed!$D:$D,'Derived indexed (IM-compliant)'!$D58,Unindexed!$E:$E,'Derived indexed (IM-compliant)'!$E58))</f>
        <v>0</v>
      </c>
      <c r="Q58" s="32">
        <f ca="1">(SUMIFS(Unindexed!Q:Q,Unindexed!$D:$D,'Derived indexed (IM-compliant)'!$D58,Unindexed!$E:$E,'Derived indexed (IM-compliant)'!$E58))</f>
        <v>0</v>
      </c>
      <c r="R58" s="32">
        <f ca="1">(SUMIFS(Unindexed!R:R,Unindexed!$D:$D,'Derived indexed (IM-compliant)'!$D58,Unindexed!$E:$E,'Derived indexed (IM-compliant)'!$E58))</f>
        <v>0</v>
      </c>
      <c r="S58" s="32">
        <f ca="1">(SUMIFS(Unindexed!S:S,Unindexed!$D:$D,'Derived indexed (IM-compliant)'!$D58,Unindexed!$E:$E,'Derived indexed (IM-compliant)'!$E58))</f>
        <v>0</v>
      </c>
      <c r="T58" s="32">
        <f ca="1">(SUMIFS(Unindexed!T:T,Unindexed!$D:$D,'Derived indexed (IM-compliant)'!$D58,Unindexed!$E:$E,'Derived indexed (IM-compliant)'!$E58))</f>
        <v>0</v>
      </c>
      <c r="U58" s="32">
        <f ca="1">(SUMIFS(Unindexed!U:U,Unindexed!$D:$D,'Derived indexed (IM-compliant)'!$D58,Unindexed!$E:$E,'Derived indexed (IM-compliant)'!$E58))</f>
        <v>0</v>
      </c>
      <c r="V58" s="32">
        <f ca="1">(SUMIFS(Unindexed!V:V,Unindexed!$D:$D,'Derived indexed (IM-compliant)'!$D58,Unindexed!$E:$E,'Derived indexed (IM-compliant)'!$E58))</f>
        <v>0</v>
      </c>
      <c r="W58" s="32">
        <f ca="1">(SUMIFS(Unindexed!W:W,Unindexed!$D:$D,'Derived indexed (IM-compliant)'!$D58,Unindexed!$E:$E,'Derived indexed (IM-compliant)'!$E58))</f>
        <v>0</v>
      </c>
      <c r="X58" s="32">
        <f ca="1">(SUMIFS(Unindexed!X:X,Unindexed!$D:$D,'Derived indexed (IM-compliant)'!$D58,Unindexed!$E:$E,'Derived indexed (IM-compliant)'!$E58))</f>
        <v>0</v>
      </c>
      <c r="Y58" s="32">
        <f ca="1">(SUMIFS(Unindexed!Y:Y,Unindexed!$D:$D,'Derived indexed (IM-compliant)'!$D58,Unindexed!$E:$E,'Derived indexed (IM-compliant)'!$E58))</f>
        <v>0</v>
      </c>
      <c r="Z58" s="32">
        <f ca="1">(SUMIFS(Unindexed!Z:Z,Unindexed!$D:$D,'Derived indexed (IM-compliant)'!$D58,Unindexed!$E:$E,'Derived indexed (IM-compliant)'!$E58))</f>
        <v>0</v>
      </c>
      <c r="AA58" s="32">
        <f ca="1">(SUMIFS(Unindexed!AA:AA,Unindexed!$D:$D,'Derived indexed (IM-compliant)'!$D58,Unindexed!$E:$E,'Derived indexed (IM-compliant)'!$E58))</f>
        <v>0</v>
      </c>
      <c r="AB58" s="32">
        <f ca="1">(SUMIFS(Unindexed!AB:AB,Unindexed!$D:$D,'Derived indexed (IM-compliant)'!$D58,Unindexed!$E:$E,'Derived indexed (IM-compliant)'!$E58))</f>
        <v>0</v>
      </c>
      <c r="AC58" s="32">
        <f ca="1">(SUMIFS(Unindexed!AC:AC,Unindexed!$D:$D,'Derived indexed (IM-compliant)'!$D58,Unindexed!$E:$E,'Derived indexed (IM-compliant)'!$E58))</f>
        <v>0</v>
      </c>
      <c r="AD58" s="32">
        <f ca="1">(SUMIFS(Unindexed!AD:AD,Unindexed!$D:$D,'Derived indexed (IM-compliant)'!$D58,Unindexed!$E:$E,'Derived indexed (IM-compliant)'!$E58))</f>
        <v>0</v>
      </c>
      <c r="AE58" s="32">
        <f ca="1">(SUMIFS(Unindexed!AE:AE,Unindexed!$D:$D,'Derived indexed (IM-compliant)'!$D58,Unindexed!$E:$E,'Derived indexed (IM-compliant)'!$E58))</f>
        <v>0</v>
      </c>
      <c r="AF58" s="32">
        <f ca="1">(SUMIFS(Unindexed!AF:AF,Unindexed!$D:$D,'Derived indexed (IM-compliant)'!$D58,Unindexed!$E:$E,'Derived indexed (IM-compliant)'!$E58))</f>
        <v>0</v>
      </c>
      <c r="AG58" s="18"/>
    </row>
    <row r="59" spans="4:56" ht="15" hidden="1" outlineLevel="1" x14ac:dyDescent="0.25">
      <c r="D59" t="s">
        <v>56</v>
      </c>
      <c r="E59" s="19">
        <v>2028</v>
      </c>
      <c r="H59" s="32">
        <f ca="1">(SUMIFS(Unindexed!H:H,Unindexed!$D:$D,'Derived indexed (IM-compliant)'!$D59,Unindexed!$E:$E,'Derived indexed (IM-compliant)'!$E59))</f>
        <v>0</v>
      </c>
      <c r="I59" s="32">
        <f ca="1">(SUMIFS(Unindexed!I:I,Unindexed!$D:$D,'Derived indexed (IM-compliant)'!$D59,Unindexed!$E:$E,'Derived indexed (IM-compliant)'!$E59))</f>
        <v>0</v>
      </c>
      <c r="J59" s="32">
        <f ca="1">(SUMIFS(Unindexed!J:J,Unindexed!$D:$D,'Derived indexed (IM-compliant)'!$D59,Unindexed!$E:$E,'Derived indexed (IM-compliant)'!$E59))</f>
        <v>-10.0522268296</v>
      </c>
      <c r="K59" s="32">
        <f ca="1">(SUMIFS(Unindexed!K:K,Unindexed!$D:$D,'Derived indexed (IM-compliant)'!$D59,Unindexed!$E:$E,'Derived indexed (IM-compliant)'!$E59))</f>
        <v>0</v>
      </c>
      <c r="L59" s="32">
        <f ca="1">(SUMIFS(Unindexed!L:L,Unindexed!$D:$D,'Derived indexed (IM-compliant)'!$D59,Unindexed!$E:$E,'Derived indexed (IM-compliant)'!$E59))</f>
        <v>0</v>
      </c>
      <c r="M59" s="32">
        <f ca="1">(SUMIFS(Unindexed!M:M,Unindexed!$D:$D,'Derived indexed (IM-compliant)'!$D59,Unindexed!$E:$E,'Derived indexed (IM-compliant)'!$E59))</f>
        <v>0</v>
      </c>
      <c r="N59" s="32">
        <f ca="1">(SUMIFS(Unindexed!N:N,Unindexed!$D:$D,'Derived indexed (IM-compliant)'!$D59,Unindexed!$E:$E,'Derived indexed (IM-compliant)'!$E59))</f>
        <v>0</v>
      </c>
      <c r="O59" s="32">
        <f ca="1">(SUMIFS(Unindexed!O:O,Unindexed!$D:$D,'Derived indexed (IM-compliant)'!$D59,Unindexed!$E:$E,'Derived indexed (IM-compliant)'!$E59))</f>
        <v>0</v>
      </c>
      <c r="P59" s="32">
        <f ca="1">(SUMIFS(Unindexed!P:P,Unindexed!$D:$D,'Derived indexed (IM-compliant)'!$D59,Unindexed!$E:$E,'Derived indexed (IM-compliant)'!$E59))</f>
        <v>0</v>
      </c>
      <c r="Q59" s="32">
        <f ca="1">(SUMIFS(Unindexed!Q:Q,Unindexed!$D:$D,'Derived indexed (IM-compliant)'!$D59,Unindexed!$E:$E,'Derived indexed (IM-compliant)'!$E59))</f>
        <v>0</v>
      </c>
      <c r="R59" s="32">
        <f ca="1">(SUMIFS(Unindexed!R:R,Unindexed!$D:$D,'Derived indexed (IM-compliant)'!$D59,Unindexed!$E:$E,'Derived indexed (IM-compliant)'!$E59))</f>
        <v>0</v>
      </c>
      <c r="S59" s="32">
        <f ca="1">(SUMIFS(Unindexed!S:S,Unindexed!$D:$D,'Derived indexed (IM-compliant)'!$D59,Unindexed!$E:$E,'Derived indexed (IM-compliant)'!$E59))</f>
        <v>0</v>
      </c>
      <c r="T59" s="32">
        <f ca="1">(SUMIFS(Unindexed!T:T,Unindexed!$D:$D,'Derived indexed (IM-compliant)'!$D59,Unindexed!$E:$E,'Derived indexed (IM-compliant)'!$E59))</f>
        <v>0</v>
      </c>
      <c r="U59" s="32">
        <f ca="1">(SUMIFS(Unindexed!U:U,Unindexed!$D:$D,'Derived indexed (IM-compliant)'!$D59,Unindexed!$E:$E,'Derived indexed (IM-compliant)'!$E59))</f>
        <v>0</v>
      </c>
      <c r="V59" s="32">
        <f ca="1">(SUMIFS(Unindexed!V:V,Unindexed!$D:$D,'Derived indexed (IM-compliant)'!$D59,Unindexed!$E:$E,'Derived indexed (IM-compliant)'!$E59))</f>
        <v>0</v>
      </c>
      <c r="W59" s="32">
        <f ca="1">(SUMIFS(Unindexed!W:W,Unindexed!$D:$D,'Derived indexed (IM-compliant)'!$D59,Unindexed!$E:$E,'Derived indexed (IM-compliant)'!$E59))</f>
        <v>0</v>
      </c>
      <c r="X59" s="32">
        <f ca="1">(SUMIFS(Unindexed!X:X,Unindexed!$D:$D,'Derived indexed (IM-compliant)'!$D59,Unindexed!$E:$E,'Derived indexed (IM-compliant)'!$E59))</f>
        <v>0</v>
      </c>
      <c r="Y59" s="32">
        <f ca="1">(SUMIFS(Unindexed!Y:Y,Unindexed!$D:$D,'Derived indexed (IM-compliant)'!$D59,Unindexed!$E:$E,'Derived indexed (IM-compliant)'!$E59))</f>
        <v>0</v>
      </c>
      <c r="Z59" s="32">
        <f ca="1">(SUMIFS(Unindexed!Z:Z,Unindexed!$D:$D,'Derived indexed (IM-compliant)'!$D59,Unindexed!$E:$E,'Derived indexed (IM-compliant)'!$E59))</f>
        <v>0</v>
      </c>
      <c r="AA59" s="32">
        <f ca="1">(SUMIFS(Unindexed!AA:AA,Unindexed!$D:$D,'Derived indexed (IM-compliant)'!$D59,Unindexed!$E:$E,'Derived indexed (IM-compliant)'!$E59))</f>
        <v>0</v>
      </c>
      <c r="AB59" s="32">
        <f ca="1">(SUMIFS(Unindexed!AB:AB,Unindexed!$D:$D,'Derived indexed (IM-compliant)'!$D59,Unindexed!$E:$E,'Derived indexed (IM-compliant)'!$E59))</f>
        <v>0</v>
      </c>
      <c r="AC59" s="32">
        <f ca="1">(SUMIFS(Unindexed!AC:AC,Unindexed!$D:$D,'Derived indexed (IM-compliant)'!$D59,Unindexed!$E:$E,'Derived indexed (IM-compliant)'!$E59))</f>
        <v>0</v>
      </c>
      <c r="AD59" s="32">
        <f ca="1">(SUMIFS(Unindexed!AD:AD,Unindexed!$D:$D,'Derived indexed (IM-compliant)'!$D59,Unindexed!$E:$E,'Derived indexed (IM-compliant)'!$E59))</f>
        <v>0</v>
      </c>
      <c r="AE59" s="32">
        <f ca="1">(SUMIFS(Unindexed!AE:AE,Unindexed!$D:$D,'Derived indexed (IM-compliant)'!$D59,Unindexed!$E:$E,'Derived indexed (IM-compliant)'!$E59))</f>
        <v>0</v>
      </c>
      <c r="AF59" s="32">
        <f ca="1">(SUMIFS(Unindexed!AF:AF,Unindexed!$D:$D,'Derived indexed (IM-compliant)'!$D59,Unindexed!$E:$E,'Derived indexed (IM-compliant)'!$E59))</f>
        <v>0</v>
      </c>
      <c r="AG59" s="18"/>
    </row>
    <row r="60" spans="4:56" ht="15" hidden="1" outlineLevel="1" x14ac:dyDescent="0.25">
      <c r="D60" t="s">
        <v>56</v>
      </c>
      <c r="E60" s="19">
        <v>2029</v>
      </c>
      <c r="H60" s="32">
        <f ca="1">(SUMIFS(Unindexed!H:H,Unindexed!$D:$D,'Derived indexed (IM-compliant)'!$D60,Unindexed!$E:$E,'Derived indexed (IM-compliant)'!$E60))</f>
        <v>0</v>
      </c>
      <c r="I60" s="32">
        <f ca="1">(SUMIFS(Unindexed!I:I,Unindexed!$D:$D,'Derived indexed (IM-compliant)'!$D60,Unindexed!$E:$E,'Derived indexed (IM-compliant)'!$E60))</f>
        <v>0</v>
      </c>
      <c r="J60" s="32">
        <f ca="1">(SUMIFS(Unindexed!J:J,Unindexed!$D:$D,'Derived indexed (IM-compliant)'!$D60,Unindexed!$E:$E,'Derived indexed (IM-compliant)'!$E60))</f>
        <v>0</v>
      </c>
      <c r="K60" s="32">
        <f ca="1">(SUMIFS(Unindexed!K:K,Unindexed!$D:$D,'Derived indexed (IM-compliant)'!$D60,Unindexed!$E:$E,'Derived indexed (IM-compliant)'!$E60))</f>
        <v>-4.9180650515987994</v>
      </c>
      <c r="L60" s="32">
        <f ca="1">(SUMIFS(Unindexed!L:L,Unindexed!$D:$D,'Derived indexed (IM-compliant)'!$D60,Unindexed!$E:$E,'Derived indexed (IM-compliant)'!$E60))</f>
        <v>0</v>
      </c>
      <c r="M60" s="32">
        <f ca="1">(SUMIFS(Unindexed!M:M,Unindexed!$D:$D,'Derived indexed (IM-compliant)'!$D60,Unindexed!$E:$E,'Derived indexed (IM-compliant)'!$E60))</f>
        <v>0</v>
      </c>
      <c r="N60" s="32">
        <f ca="1">(SUMIFS(Unindexed!N:N,Unindexed!$D:$D,'Derived indexed (IM-compliant)'!$D60,Unindexed!$E:$E,'Derived indexed (IM-compliant)'!$E60))</f>
        <v>0</v>
      </c>
      <c r="O60" s="32">
        <f ca="1">(SUMIFS(Unindexed!O:O,Unindexed!$D:$D,'Derived indexed (IM-compliant)'!$D60,Unindexed!$E:$E,'Derived indexed (IM-compliant)'!$E60))</f>
        <v>0</v>
      </c>
      <c r="P60" s="32">
        <f ca="1">(SUMIFS(Unindexed!P:P,Unindexed!$D:$D,'Derived indexed (IM-compliant)'!$D60,Unindexed!$E:$E,'Derived indexed (IM-compliant)'!$E60))</f>
        <v>0</v>
      </c>
      <c r="Q60" s="32">
        <f ca="1">(SUMIFS(Unindexed!Q:Q,Unindexed!$D:$D,'Derived indexed (IM-compliant)'!$D60,Unindexed!$E:$E,'Derived indexed (IM-compliant)'!$E60))</f>
        <v>0</v>
      </c>
      <c r="R60" s="32">
        <f ca="1">(SUMIFS(Unindexed!R:R,Unindexed!$D:$D,'Derived indexed (IM-compliant)'!$D60,Unindexed!$E:$E,'Derived indexed (IM-compliant)'!$E60))</f>
        <v>0</v>
      </c>
      <c r="S60" s="32">
        <f ca="1">(SUMIFS(Unindexed!S:S,Unindexed!$D:$D,'Derived indexed (IM-compliant)'!$D60,Unindexed!$E:$E,'Derived indexed (IM-compliant)'!$E60))</f>
        <v>0</v>
      </c>
      <c r="T60" s="32">
        <f ca="1">(SUMIFS(Unindexed!T:T,Unindexed!$D:$D,'Derived indexed (IM-compliant)'!$D60,Unindexed!$E:$E,'Derived indexed (IM-compliant)'!$E60))</f>
        <v>0</v>
      </c>
      <c r="U60" s="32">
        <f ca="1">(SUMIFS(Unindexed!U:U,Unindexed!$D:$D,'Derived indexed (IM-compliant)'!$D60,Unindexed!$E:$E,'Derived indexed (IM-compliant)'!$E60))</f>
        <v>0</v>
      </c>
      <c r="V60" s="32">
        <f ca="1">(SUMIFS(Unindexed!V:V,Unindexed!$D:$D,'Derived indexed (IM-compliant)'!$D60,Unindexed!$E:$E,'Derived indexed (IM-compliant)'!$E60))</f>
        <v>0</v>
      </c>
      <c r="W60" s="32">
        <f ca="1">(SUMIFS(Unindexed!W:W,Unindexed!$D:$D,'Derived indexed (IM-compliant)'!$D60,Unindexed!$E:$E,'Derived indexed (IM-compliant)'!$E60))</f>
        <v>0</v>
      </c>
      <c r="X60" s="32">
        <f ca="1">(SUMIFS(Unindexed!X:X,Unindexed!$D:$D,'Derived indexed (IM-compliant)'!$D60,Unindexed!$E:$E,'Derived indexed (IM-compliant)'!$E60))</f>
        <v>0</v>
      </c>
      <c r="Y60" s="32">
        <f ca="1">(SUMIFS(Unindexed!Y:Y,Unindexed!$D:$D,'Derived indexed (IM-compliant)'!$D60,Unindexed!$E:$E,'Derived indexed (IM-compliant)'!$E60))</f>
        <v>0</v>
      </c>
      <c r="Z60" s="32">
        <f ca="1">(SUMIFS(Unindexed!Z:Z,Unindexed!$D:$D,'Derived indexed (IM-compliant)'!$D60,Unindexed!$E:$E,'Derived indexed (IM-compliant)'!$E60))</f>
        <v>0</v>
      </c>
      <c r="AA60" s="32">
        <f ca="1">(SUMIFS(Unindexed!AA:AA,Unindexed!$D:$D,'Derived indexed (IM-compliant)'!$D60,Unindexed!$E:$E,'Derived indexed (IM-compliant)'!$E60))</f>
        <v>0</v>
      </c>
      <c r="AB60" s="32">
        <f ca="1">(SUMIFS(Unindexed!AB:AB,Unindexed!$D:$D,'Derived indexed (IM-compliant)'!$D60,Unindexed!$E:$E,'Derived indexed (IM-compliant)'!$E60))</f>
        <v>0</v>
      </c>
      <c r="AC60" s="32">
        <f ca="1">(SUMIFS(Unindexed!AC:AC,Unindexed!$D:$D,'Derived indexed (IM-compliant)'!$D60,Unindexed!$E:$E,'Derived indexed (IM-compliant)'!$E60))</f>
        <v>0</v>
      </c>
      <c r="AD60" s="32">
        <f ca="1">(SUMIFS(Unindexed!AD:AD,Unindexed!$D:$D,'Derived indexed (IM-compliant)'!$D60,Unindexed!$E:$E,'Derived indexed (IM-compliant)'!$E60))</f>
        <v>0</v>
      </c>
      <c r="AE60" s="32">
        <f ca="1">(SUMIFS(Unindexed!AE:AE,Unindexed!$D:$D,'Derived indexed (IM-compliant)'!$D60,Unindexed!$E:$E,'Derived indexed (IM-compliant)'!$E60))</f>
        <v>0</v>
      </c>
      <c r="AF60" s="32">
        <f ca="1">(SUMIFS(Unindexed!AF:AF,Unindexed!$D:$D,'Derived indexed (IM-compliant)'!$D60,Unindexed!$E:$E,'Derived indexed (IM-compliant)'!$E60))</f>
        <v>0</v>
      </c>
      <c r="AG60" s="18"/>
    </row>
    <row r="61" spans="4:56" ht="15" hidden="1" outlineLevel="1" x14ac:dyDescent="0.25">
      <c r="D61" t="s">
        <v>56</v>
      </c>
      <c r="E61" s="19">
        <v>2030</v>
      </c>
      <c r="H61" s="32">
        <f ca="1">(SUMIFS(Unindexed!H:H,Unindexed!$D:$D,'Derived indexed (IM-compliant)'!$D61,Unindexed!$E:$E,'Derived indexed (IM-compliant)'!$E61))</f>
        <v>0</v>
      </c>
      <c r="I61" s="32">
        <f ca="1">(SUMIFS(Unindexed!I:I,Unindexed!$D:$D,'Derived indexed (IM-compliant)'!$D61,Unindexed!$E:$E,'Derived indexed (IM-compliant)'!$E61))</f>
        <v>0</v>
      </c>
      <c r="J61" s="32">
        <f ca="1">(SUMIFS(Unindexed!J:J,Unindexed!$D:$D,'Derived indexed (IM-compliant)'!$D61,Unindexed!$E:$E,'Derived indexed (IM-compliant)'!$E61))</f>
        <v>0</v>
      </c>
      <c r="K61" s="32">
        <f ca="1">(SUMIFS(Unindexed!K:K,Unindexed!$D:$D,'Derived indexed (IM-compliant)'!$D61,Unindexed!$E:$E,'Derived indexed (IM-compliant)'!$E61))</f>
        <v>0</v>
      </c>
      <c r="L61" s="32">
        <f ca="1">(SUMIFS(Unindexed!L:L,Unindexed!$D:$D,'Derived indexed (IM-compliant)'!$D61,Unindexed!$E:$E,'Derived indexed (IM-compliant)'!$E61))</f>
        <v>-6.1904640649907572</v>
      </c>
      <c r="M61" s="32">
        <f ca="1">(SUMIFS(Unindexed!M:M,Unindexed!$D:$D,'Derived indexed (IM-compliant)'!$D61,Unindexed!$E:$E,'Derived indexed (IM-compliant)'!$E61))</f>
        <v>0</v>
      </c>
      <c r="N61" s="32">
        <f ca="1">(SUMIFS(Unindexed!N:N,Unindexed!$D:$D,'Derived indexed (IM-compliant)'!$D61,Unindexed!$E:$E,'Derived indexed (IM-compliant)'!$E61))</f>
        <v>0</v>
      </c>
      <c r="O61" s="32">
        <f ca="1">(SUMIFS(Unindexed!O:O,Unindexed!$D:$D,'Derived indexed (IM-compliant)'!$D61,Unindexed!$E:$E,'Derived indexed (IM-compliant)'!$E61))</f>
        <v>0</v>
      </c>
      <c r="P61" s="32">
        <f ca="1">(SUMIFS(Unindexed!P:P,Unindexed!$D:$D,'Derived indexed (IM-compliant)'!$D61,Unindexed!$E:$E,'Derived indexed (IM-compliant)'!$E61))</f>
        <v>0</v>
      </c>
      <c r="Q61" s="32">
        <f ca="1">(SUMIFS(Unindexed!Q:Q,Unindexed!$D:$D,'Derived indexed (IM-compliant)'!$D61,Unindexed!$E:$E,'Derived indexed (IM-compliant)'!$E61))</f>
        <v>0</v>
      </c>
      <c r="R61" s="32">
        <f ca="1">(SUMIFS(Unindexed!R:R,Unindexed!$D:$D,'Derived indexed (IM-compliant)'!$D61,Unindexed!$E:$E,'Derived indexed (IM-compliant)'!$E61))</f>
        <v>0</v>
      </c>
      <c r="S61" s="32">
        <f ca="1">(SUMIFS(Unindexed!S:S,Unindexed!$D:$D,'Derived indexed (IM-compliant)'!$D61,Unindexed!$E:$E,'Derived indexed (IM-compliant)'!$E61))</f>
        <v>0</v>
      </c>
      <c r="T61" s="32">
        <f ca="1">(SUMIFS(Unindexed!T:T,Unindexed!$D:$D,'Derived indexed (IM-compliant)'!$D61,Unindexed!$E:$E,'Derived indexed (IM-compliant)'!$E61))</f>
        <v>0</v>
      </c>
      <c r="U61" s="32">
        <f ca="1">(SUMIFS(Unindexed!U:U,Unindexed!$D:$D,'Derived indexed (IM-compliant)'!$D61,Unindexed!$E:$E,'Derived indexed (IM-compliant)'!$E61))</f>
        <v>0</v>
      </c>
      <c r="V61" s="32">
        <f ca="1">(SUMIFS(Unindexed!V:V,Unindexed!$D:$D,'Derived indexed (IM-compliant)'!$D61,Unindexed!$E:$E,'Derived indexed (IM-compliant)'!$E61))</f>
        <v>0</v>
      </c>
      <c r="W61" s="32">
        <f ca="1">(SUMIFS(Unindexed!W:W,Unindexed!$D:$D,'Derived indexed (IM-compliant)'!$D61,Unindexed!$E:$E,'Derived indexed (IM-compliant)'!$E61))</f>
        <v>0</v>
      </c>
      <c r="X61" s="32">
        <f ca="1">(SUMIFS(Unindexed!X:X,Unindexed!$D:$D,'Derived indexed (IM-compliant)'!$D61,Unindexed!$E:$E,'Derived indexed (IM-compliant)'!$E61))</f>
        <v>0</v>
      </c>
      <c r="Y61" s="32">
        <f ca="1">(SUMIFS(Unindexed!Y:Y,Unindexed!$D:$D,'Derived indexed (IM-compliant)'!$D61,Unindexed!$E:$E,'Derived indexed (IM-compliant)'!$E61))</f>
        <v>0</v>
      </c>
      <c r="Z61" s="32">
        <f ca="1">(SUMIFS(Unindexed!Z:Z,Unindexed!$D:$D,'Derived indexed (IM-compliant)'!$D61,Unindexed!$E:$E,'Derived indexed (IM-compliant)'!$E61))</f>
        <v>0</v>
      </c>
      <c r="AA61" s="32">
        <f ca="1">(SUMIFS(Unindexed!AA:AA,Unindexed!$D:$D,'Derived indexed (IM-compliant)'!$D61,Unindexed!$E:$E,'Derived indexed (IM-compliant)'!$E61))</f>
        <v>0</v>
      </c>
      <c r="AB61" s="32">
        <f ca="1">(SUMIFS(Unindexed!AB:AB,Unindexed!$D:$D,'Derived indexed (IM-compliant)'!$D61,Unindexed!$E:$E,'Derived indexed (IM-compliant)'!$E61))</f>
        <v>0</v>
      </c>
      <c r="AC61" s="32">
        <f ca="1">(SUMIFS(Unindexed!AC:AC,Unindexed!$D:$D,'Derived indexed (IM-compliant)'!$D61,Unindexed!$E:$E,'Derived indexed (IM-compliant)'!$E61))</f>
        <v>0</v>
      </c>
      <c r="AD61" s="32">
        <f ca="1">(SUMIFS(Unindexed!AD:AD,Unindexed!$D:$D,'Derived indexed (IM-compliant)'!$D61,Unindexed!$E:$E,'Derived indexed (IM-compliant)'!$E61))</f>
        <v>0</v>
      </c>
      <c r="AE61" s="32">
        <f ca="1">(SUMIFS(Unindexed!AE:AE,Unindexed!$D:$D,'Derived indexed (IM-compliant)'!$D61,Unindexed!$E:$E,'Derived indexed (IM-compliant)'!$E61))</f>
        <v>0</v>
      </c>
      <c r="AF61" s="32">
        <f ca="1">(SUMIFS(Unindexed!AF:AF,Unindexed!$D:$D,'Derived indexed (IM-compliant)'!$D61,Unindexed!$E:$E,'Derived indexed (IM-compliant)'!$E61))</f>
        <v>0</v>
      </c>
      <c r="AG61" s="18"/>
    </row>
    <row r="62" spans="4:56" ht="15" hidden="1" outlineLevel="1" x14ac:dyDescent="0.25">
      <c r="D62" t="s">
        <v>56</v>
      </c>
      <c r="E62" s="19">
        <v>2031</v>
      </c>
      <c r="H62" s="32">
        <f ca="1">(SUMIFS(Unindexed!H:H,Unindexed!$D:$D,'Derived indexed (IM-compliant)'!$D62,Unindexed!$E:$E,'Derived indexed (IM-compliant)'!$E62))</f>
        <v>0</v>
      </c>
      <c r="I62" s="32">
        <f ca="1">(SUMIFS(Unindexed!I:I,Unindexed!$D:$D,'Derived indexed (IM-compliant)'!$D62,Unindexed!$E:$E,'Derived indexed (IM-compliant)'!$E62))</f>
        <v>0</v>
      </c>
      <c r="J62" s="32">
        <f ca="1">(SUMIFS(Unindexed!J:J,Unindexed!$D:$D,'Derived indexed (IM-compliant)'!$D62,Unindexed!$E:$E,'Derived indexed (IM-compliant)'!$E62))</f>
        <v>0</v>
      </c>
      <c r="K62" s="32">
        <f ca="1">(SUMIFS(Unindexed!K:K,Unindexed!$D:$D,'Derived indexed (IM-compliant)'!$D62,Unindexed!$E:$E,'Derived indexed (IM-compliant)'!$E62))</f>
        <v>0</v>
      </c>
      <c r="L62" s="32">
        <f ca="1">(SUMIFS(Unindexed!L:L,Unindexed!$D:$D,'Derived indexed (IM-compliant)'!$D62,Unindexed!$E:$E,'Derived indexed (IM-compliant)'!$E62))</f>
        <v>0</v>
      </c>
      <c r="M62" s="32">
        <f ca="1">(SUMIFS(Unindexed!M:M,Unindexed!$D:$D,'Derived indexed (IM-compliant)'!$D62,Unindexed!$E:$E,'Derived indexed (IM-compliant)'!$E62))</f>
        <v>-10.711883821995738</v>
      </c>
      <c r="N62" s="32">
        <f ca="1">(SUMIFS(Unindexed!N:N,Unindexed!$D:$D,'Derived indexed (IM-compliant)'!$D62,Unindexed!$E:$E,'Derived indexed (IM-compliant)'!$E62))</f>
        <v>0</v>
      </c>
      <c r="O62" s="32">
        <f ca="1">(SUMIFS(Unindexed!O:O,Unindexed!$D:$D,'Derived indexed (IM-compliant)'!$D62,Unindexed!$E:$E,'Derived indexed (IM-compliant)'!$E62))</f>
        <v>0</v>
      </c>
      <c r="P62" s="32">
        <f ca="1">(SUMIFS(Unindexed!P:P,Unindexed!$D:$D,'Derived indexed (IM-compliant)'!$D62,Unindexed!$E:$E,'Derived indexed (IM-compliant)'!$E62))</f>
        <v>0</v>
      </c>
      <c r="Q62" s="32">
        <f ca="1">(SUMIFS(Unindexed!Q:Q,Unindexed!$D:$D,'Derived indexed (IM-compliant)'!$D62,Unindexed!$E:$E,'Derived indexed (IM-compliant)'!$E62))</f>
        <v>0</v>
      </c>
      <c r="R62" s="32">
        <f ca="1">(SUMIFS(Unindexed!R:R,Unindexed!$D:$D,'Derived indexed (IM-compliant)'!$D62,Unindexed!$E:$E,'Derived indexed (IM-compliant)'!$E62))</f>
        <v>0</v>
      </c>
      <c r="S62" s="32">
        <f ca="1">(SUMIFS(Unindexed!S:S,Unindexed!$D:$D,'Derived indexed (IM-compliant)'!$D62,Unindexed!$E:$E,'Derived indexed (IM-compliant)'!$E62))</f>
        <v>0</v>
      </c>
      <c r="T62" s="32">
        <f ca="1">(SUMIFS(Unindexed!T:T,Unindexed!$D:$D,'Derived indexed (IM-compliant)'!$D62,Unindexed!$E:$E,'Derived indexed (IM-compliant)'!$E62))</f>
        <v>0</v>
      </c>
      <c r="U62" s="32">
        <f ca="1">(SUMIFS(Unindexed!U:U,Unindexed!$D:$D,'Derived indexed (IM-compliant)'!$D62,Unindexed!$E:$E,'Derived indexed (IM-compliant)'!$E62))</f>
        <v>0</v>
      </c>
      <c r="V62" s="32">
        <f ca="1">(SUMIFS(Unindexed!V:V,Unindexed!$D:$D,'Derived indexed (IM-compliant)'!$D62,Unindexed!$E:$E,'Derived indexed (IM-compliant)'!$E62))</f>
        <v>0</v>
      </c>
      <c r="W62" s="32">
        <f ca="1">(SUMIFS(Unindexed!W:W,Unindexed!$D:$D,'Derived indexed (IM-compliant)'!$D62,Unindexed!$E:$E,'Derived indexed (IM-compliant)'!$E62))</f>
        <v>0</v>
      </c>
      <c r="X62" s="32">
        <f ca="1">(SUMIFS(Unindexed!X:X,Unindexed!$D:$D,'Derived indexed (IM-compliant)'!$D62,Unindexed!$E:$E,'Derived indexed (IM-compliant)'!$E62))</f>
        <v>0</v>
      </c>
      <c r="Y62" s="32">
        <f ca="1">(SUMIFS(Unindexed!Y:Y,Unindexed!$D:$D,'Derived indexed (IM-compliant)'!$D62,Unindexed!$E:$E,'Derived indexed (IM-compliant)'!$E62))</f>
        <v>0</v>
      </c>
      <c r="Z62" s="32">
        <f ca="1">(SUMIFS(Unindexed!Z:Z,Unindexed!$D:$D,'Derived indexed (IM-compliant)'!$D62,Unindexed!$E:$E,'Derived indexed (IM-compliant)'!$E62))</f>
        <v>0</v>
      </c>
      <c r="AA62" s="32">
        <f ca="1">(SUMIFS(Unindexed!AA:AA,Unindexed!$D:$D,'Derived indexed (IM-compliant)'!$D62,Unindexed!$E:$E,'Derived indexed (IM-compliant)'!$E62))</f>
        <v>0</v>
      </c>
      <c r="AB62" s="32">
        <f ca="1">(SUMIFS(Unindexed!AB:AB,Unindexed!$D:$D,'Derived indexed (IM-compliant)'!$D62,Unindexed!$E:$E,'Derived indexed (IM-compliant)'!$E62))</f>
        <v>0</v>
      </c>
      <c r="AC62" s="32">
        <f ca="1">(SUMIFS(Unindexed!AC:AC,Unindexed!$D:$D,'Derived indexed (IM-compliant)'!$D62,Unindexed!$E:$E,'Derived indexed (IM-compliant)'!$E62))</f>
        <v>0</v>
      </c>
      <c r="AD62" s="32">
        <f ca="1">(SUMIFS(Unindexed!AD:AD,Unindexed!$D:$D,'Derived indexed (IM-compliant)'!$D62,Unindexed!$E:$E,'Derived indexed (IM-compliant)'!$E62))</f>
        <v>0</v>
      </c>
      <c r="AE62" s="32">
        <f ca="1">(SUMIFS(Unindexed!AE:AE,Unindexed!$D:$D,'Derived indexed (IM-compliant)'!$D62,Unindexed!$E:$E,'Derived indexed (IM-compliant)'!$E62))</f>
        <v>0</v>
      </c>
      <c r="AF62" s="32">
        <f ca="1">(SUMIFS(Unindexed!AF:AF,Unindexed!$D:$D,'Derived indexed (IM-compliant)'!$D62,Unindexed!$E:$E,'Derived indexed (IM-compliant)'!$E62))</f>
        <v>0</v>
      </c>
      <c r="AG62" s="18"/>
    </row>
    <row r="63" spans="4:56" ht="15" hidden="1" outlineLevel="1" x14ac:dyDescent="0.25">
      <c r="D63" t="s">
        <v>56</v>
      </c>
      <c r="E63" s="19">
        <v>2032</v>
      </c>
      <c r="H63" s="32">
        <f ca="1">(SUMIFS(Unindexed!H:H,Unindexed!$D:$D,'Derived indexed (IM-compliant)'!$D63,Unindexed!$E:$E,'Derived indexed (IM-compliant)'!$E63))</f>
        <v>0</v>
      </c>
      <c r="I63" s="32">
        <f ca="1">(SUMIFS(Unindexed!I:I,Unindexed!$D:$D,'Derived indexed (IM-compliant)'!$D63,Unindexed!$E:$E,'Derived indexed (IM-compliant)'!$E63))</f>
        <v>0</v>
      </c>
      <c r="J63" s="32">
        <f ca="1">(SUMIFS(Unindexed!J:J,Unindexed!$D:$D,'Derived indexed (IM-compliant)'!$D63,Unindexed!$E:$E,'Derived indexed (IM-compliant)'!$E63))</f>
        <v>0</v>
      </c>
      <c r="K63" s="32">
        <f ca="1">(SUMIFS(Unindexed!K:K,Unindexed!$D:$D,'Derived indexed (IM-compliant)'!$D63,Unindexed!$E:$E,'Derived indexed (IM-compliant)'!$E63))</f>
        <v>0</v>
      </c>
      <c r="L63" s="32">
        <f ca="1">(SUMIFS(Unindexed!L:L,Unindexed!$D:$D,'Derived indexed (IM-compliant)'!$D63,Unindexed!$E:$E,'Derived indexed (IM-compliant)'!$E63))</f>
        <v>0</v>
      </c>
      <c r="M63" s="32">
        <f ca="1">(SUMIFS(Unindexed!M:M,Unindexed!$D:$D,'Derived indexed (IM-compliant)'!$D63,Unindexed!$E:$E,'Derived indexed (IM-compliant)'!$E63))</f>
        <v>0</v>
      </c>
      <c r="N63" s="32">
        <f ca="1">(SUMIFS(Unindexed!N:N,Unindexed!$D:$D,'Derived indexed (IM-compliant)'!$D63,Unindexed!$E:$E,'Derived indexed (IM-compliant)'!$E63))</f>
        <v>-7.3019571987737084</v>
      </c>
      <c r="O63" s="32">
        <f ca="1">(SUMIFS(Unindexed!O:O,Unindexed!$D:$D,'Derived indexed (IM-compliant)'!$D63,Unindexed!$E:$E,'Derived indexed (IM-compliant)'!$E63))</f>
        <v>0</v>
      </c>
      <c r="P63" s="32">
        <f ca="1">(SUMIFS(Unindexed!P:P,Unindexed!$D:$D,'Derived indexed (IM-compliant)'!$D63,Unindexed!$E:$E,'Derived indexed (IM-compliant)'!$E63))</f>
        <v>0</v>
      </c>
      <c r="Q63" s="32">
        <f ca="1">(SUMIFS(Unindexed!Q:Q,Unindexed!$D:$D,'Derived indexed (IM-compliant)'!$D63,Unindexed!$E:$E,'Derived indexed (IM-compliant)'!$E63))</f>
        <v>0</v>
      </c>
      <c r="R63" s="32">
        <f ca="1">(SUMIFS(Unindexed!R:R,Unindexed!$D:$D,'Derived indexed (IM-compliant)'!$D63,Unindexed!$E:$E,'Derived indexed (IM-compliant)'!$E63))</f>
        <v>0</v>
      </c>
      <c r="S63" s="32">
        <f ca="1">(SUMIFS(Unindexed!S:S,Unindexed!$D:$D,'Derived indexed (IM-compliant)'!$D63,Unindexed!$E:$E,'Derived indexed (IM-compliant)'!$E63))</f>
        <v>0</v>
      </c>
      <c r="T63" s="32">
        <f ca="1">(SUMIFS(Unindexed!T:T,Unindexed!$D:$D,'Derived indexed (IM-compliant)'!$D63,Unindexed!$E:$E,'Derived indexed (IM-compliant)'!$E63))</f>
        <v>0</v>
      </c>
      <c r="U63" s="32">
        <f ca="1">(SUMIFS(Unindexed!U:U,Unindexed!$D:$D,'Derived indexed (IM-compliant)'!$D63,Unindexed!$E:$E,'Derived indexed (IM-compliant)'!$E63))</f>
        <v>0</v>
      </c>
      <c r="V63" s="32">
        <f ca="1">(SUMIFS(Unindexed!V:V,Unindexed!$D:$D,'Derived indexed (IM-compliant)'!$D63,Unindexed!$E:$E,'Derived indexed (IM-compliant)'!$E63))</f>
        <v>0</v>
      </c>
      <c r="W63" s="32">
        <f ca="1">(SUMIFS(Unindexed!W:W,Unindexed!$D:$D,'Derived indexed (IM-compliant)'!$D63,Unindexed!$E:$E,'Derived indexed (IM-compliant)'!$E63))</f>
        <v>0</v>
      </c>
      <c r="X63" s="32">
        <f ca="1">(SUMIFS(Unindexed!X:X,Unindexed!$D:$D,'Derived indexed (IM-compliant)'!$D63,Unindexed!$E:$E,'Derived indexed (IM-compliant)'!$E63))</f>
        <v>0</v>
      </c>
      <c r="Y63" s="32">
        <f ca="1">(SUMIFS(Unindexed!Y:Y,Unindexed!$D:$D,'Derived indexed (IM-compliant)'!$D63,Unindexed!$E:$E,'Derived indexed (IM-compliant)'!$E63))</f>
        <v>0</v>
      </c>
      <c r="Z63" s="32">
        <f ca="1">(SUMIFS(Unindexed!Z:Z,Unindexed!$D:$D,'Derived indexed (IM-compliant)'!$D63,Unindexed!$E:$E,'Derived indexed (IM-compliant)'!$E63))</f>
        <v>0</v>
      </c>
      <c r="AA63" s="32">
        <f ca="1">(SUMIFS(Unindexed!AA:AA,Unindexed!$D:$D,'Derived indexed (IM-compliant)'!$D63,Unindexed!$E:$E,'Derived indexed (IM-compliant)'!$E63))</f>
        <v>0</v>
      </c>
      <c r="AB63" s="32">
        <f ca="1">(SUMIFS(Unindexed!AB:AB,Unindexed!$D:$D,'Derived indexed (IM-compliant)'!$D63,Unindexed!$E:$E,'Derived indexed (IM-compliant)'!$E63))</f>
        <v>0</v>
      </c>
      <c r="AC63" s="32">
        <f ca="1">(SUMIFS(Unindexed!AC:AC,Unindexed!$D:$D,'Derived indexed (IM-compliant)'!$D63,Unindexed!$E:$E,'Derived indexed (IM-compliant)'!$E63))</f>
        <v>0</v>
      </c>
      <c r="AD63" s="32">
        <f ca="1">(SUMIFS(Unindexed!AD:AD,Unindexed!$D:$D,'Derived indexed (IM-compliant)'!$D63,Unindexed!$E:$E,'Derived indexed (IM-compliant)'!$E63))</f>
        <v>0</v>
      </c>
      <c r="AE63" s="32">
        <f ca="1">(SUMIFS(Unindexed!AE:AE,Unindexed!$D:$D,'Derived indexed (IM-compliant)'!$D63,Unindexed!$E:$E,'Derived indexed (IM-compliant)'!$E63))</f>
        <v>0</v>
      </c>
      <c r="AF63" s="32">
        <f ca="1">(SUMIFS(Unindexed!AF:AF,Unindexed!$D:$D,'Derived indexed (IM-compliant)'!$D63,Unindexed!$E:$E,'Derived indexed (IM-compliant)'!$E63))</f>
        <v>0</v>
      </c>
      <c r="AG63" s="18"/>
    </row>
    <row r="64" spans="4:56" ht="15" hidden="1" outlineLevel="1" x14ac:dyDescent="0.25">
      <c r="D64" t="s">
        <v>56</v>
      </c>
      <c r="E64" s="19">
        <v>2033</v>
      </c>
      <c r="H64" s="32">
        <f ca="1">(SUMIFS(Unindexed!H:H,Unindexed!$D:$D,'Derived indexed (IM-compliant)'!$D64,Unindexed!$E:$E,'Derived indexed (IM-compliant)'!$E64))</f>
        <v>0</v>
      </c>
      <c r="I64" s="32">
        <f ca="1">(SUMIFS(Unindexed!I:I,Unindexed!$D:$D,'Derived indexed (IM-compliant)'!$D64,Unindexed!$E:$E,'Derived indexed (IM-compliant)'!$E64))</f>
        <v>0</v>
      </c>
      <c r="J64" s="32">
        <f ca="1">(SUMIFS(Unindexed!J:J,Unindexed!$D:$D,'Derived indexed (IM-compliant)'!$D64,Unindexed!$E:$E,'Derived indexed (IM-compliant)'!$E64))</f>
        <v>0</v>
      </c>
      <c r="K64" s="32">
        <f ca="1">(SUMIFS(Unindexed!K:K,Unindexed!$D:$D,'Derived indexed (IM-compliant)'!$D64,Unindexed!$E:$E,'Derived indexed (IM-compliant)'!$E64))</f>
        <v>0</v>
      </c>
      <c r="L64" s="32">
        <f ca="1">(SUMIFS(Unindexed!L:L,Unindexed!$D:$D,'Derived indexed (IM-compliant)'!$D64,Unindexed!$E:$E,'Derived indexed (IM-compliant)'!$E64))</f>
        <v>0</v>
      </c>
      <c r="M64" s="32">
        <f ca="1">(SUMIFS(Unindexed!M:M,Unindexed!$D:$D,'Derived indexed (IM-compliant)'!$D64,Unindexed!$E:$E,'Derived indexed (IM-compliant)'!$E64))</f>
        <v>0</v>
      </c>
      <c r="N64" s="32">
        <f ca="1">(SUMIFS(Unindexed!N:N,Unindexed!$D:$D,'Derived indexed (IM-compliant)'!$D64,Unindexed!$E:$E,'Derived indexed (IM-compliant)'!$E64))</f>
        <v>0</v>
      </c>
      <c r="O64" s="32">
        <f ca="1">(SUMIFS(Unindexed!O:O,Unindexed!$D:$D,'Derived indexed (IM-compliant)'!$D64,Unindexed!$E:$E,'Derived indexed (IM-compliant)'!$E64))</f>
        <v>-11.12665441512053</v>
      </c>
      <c r="P64" s="32">
        <f ca="1">(SUMIFS(Unindexed!P:P,Unindexed!$D:$D,'Derived indexed (IM-compliant)'!$D64,Unindexed!$E:$E,'Derived indexed (IM-compliant)'!$E64))</f>
        <v>0</v>
      </c>
      <c r="Q64" s="32">
        <f ca="1">(SUMIFS(Unindexed!Q:Q,Unindexed!$D:$D,'Derived indexed (IM-compliant)'!$D64,Unindexed!$E:$E,'Derived indexed (IM-compliant)'!$E64))</f>
        <v>0</v>
      </c>
      <c r="R64" s="32">
        <f ca="1">(SUMIFS(Unindexed!R:R,Unindexed!$D:$D,'Derived indexed (IM-compliant)'!$D64,Unindexed!$E:$E,'Derived indexed (IM-compliant)'!$E64))</f>
        <v>0</v>
      </c>
      <c r="S64" s="32">
        <f ca="1">(SUMIFS(Unindexed!S:S,Unindexed!$D:$D,'Derived indexed (IM-compliant)'!$D64,Unindexed!$E:$E,'Derived indexed (IM-compliant)'!$E64))</f>
        <v>0</v>
      </c>
      <c r="T64" s="32">
        <f ca="1">(SUMIFS(Unindexed!T:T,Unindexed!$D:$D,'Derived indexed (IM-compliant)'!$D64,Unindexed!$E:$E,'Derived indexed (IM-compliant)'!$E64))</f>
        <v>0</v>
      </c>
      <c r="U64" s="32">
        <f ca="1">(SUMIFS(Unindexed!U:U,Unindexed!$D:$D,'Derived indexed (IM-compliant)'!$D64,Unindexed!$E:$E,'Derived indexed (IM-compliant)'!$E64))</f>
        <v>0</v>
      </c>
      <c r="V64" s="32">
        <f ca="1">(SUMIFS(Unindexed!V:V,Unindexed!$D:$D,'Derived indexed (IM-compliant)'!$D64,Unindexed!$E:$E,'Derived indexed (IM-compliant)'!$E64))</f>
        <v>0</v>
      </c>
      <c r="W64" s="32">
        <f ca="1">(SUMIFS(Unindexed!W:W,Unindexed!$D:$D,'Derived indexed (IM-compliant)'!$D64,Unindexed!$E:$E,'Derived indexed (IM-compliant)'!$E64))</f>
        <v>0</v>
      </c>
      <c r="X64" s="32">
        <f ca="1">(SUMIFS(Unindexed!X:X,Unindexed!$D:$D,'Derived indexed (IM-compliant)'!$D64,Unindexed!$E:$E,'Derived indexed (IM-compliant)'!$E64))</f>
        <v>0</v>
      </c>
      <c r="Y64" s="32">
        <f ca="1">(SUMIFS(Unindexed!Y:Y,Unindexed!$D:$D,'Derived indexed (IM-compliant)'!$D64,Unindexed!$E:$E,'Derived indexed (IM-compliant)'!$E64))</f>
        <v>0</v>
      </c>
      <c r="Z64" s="32">
        <f ca="1">(SUMIFS(Unindexed!Z:Z,Unindexed!$D:$D,'Derived indexed (IM-compliant)'!$D64,Unindexed!$E:$E,'Derived indexed (IM-compliant)'!$E64))</f>
        <v>0</v>
      </c>
      <c r="AA64" s="32">
        <f ca="1">(SUMIFS(Unindexed!AA:AA,Unindexed!$D:$D,'Derived indexed (IM-compliant)'!$D64,Unindexed!$E:$E,'Derived indexed (IM-compliant)'!$E64))</f>
        <v>0</v>
      </c>
      <c r="AB64" s="32">
        <f ca="1">(SUMIFS(Unindexed!AB:AB,Unindexed!$D:$D,'Derived indexed (IM-compliant)'!$D64,Unindexed!$E:$E,'Derived indexed (IM-compliant)'!$E64))</f>
        <v>0</v>
      </c>
      <c r="AC64" s="32">
        <f ca="1">(SUMIFS(Unindexed!AC:AC,Unindexed!$D:$D,'Derived indexed (IM-compliant)'!$D64,Unindexed!$E:$E,'Derived indexed (IM-compliant)'!$E64))</f>
        <v>0</v>
      </c>
      <c r="AD64" s="32">
        <f ca="1">(SUMIFS(Unindexed!AD:AD,Unindexed!$D:$D,'Derived indexed (IM-compliant)'!$D64,Unindexed!$E:$E,'Derived indexed (IM-compliant)'!$E64))</f>
        <v>0</v>
      </c>
      <c r="AE64" s="32">
        <f ca="1">(SUMIFS(Unindexed!AE:AE,Unindexed!$D:$D,'Derived indexed (IM-compliant)'!$D64,Unindexed!$E:$E,'Derived indexed (IM-compliant)'!$E64))</f>
        <v>0</v>
      </c>
      <c r="AF64" s="32">
        <f ca="1">(SUMIFS(Unindexed!AF:AF,Unindexed!$D:$D,'Derived indexed (IM-compliant)'!$D64,Unindexed!$E:$E,'Derived indexed (IM-compliant)'!$E64))</f>
        <v>0</v>
      </c>
      <c r="AG64" s="18"/>
    </row>
    <row r="65" spans="4:33" ht="15" hidden="1" outlineLevel="1" x14ac:dyDescent="0.25">
      <c r="D65" t="s">
        <v>56</v>
      </c>
      <c r="E65" s="19">
        <v>2034</v>
      </c>
      <c r="H65" s="32">
        <f ca="1">(SUMIFS(Unindexed!H:H,Unindexed!$D:$D,'Derived indexed (IM-compliant)'!$D65,Unindexed!$E:$E,'Derived indexed (IM-compliant)'!$E65))</f>
        <v>0</v>
      </c>
      <c r="I65" s="32">
        <f ca="1">(SUMIFS(Unindexed!I:I,Unindexed!$D:$D,'Derived indexed (IM-compliant)'!$D65,Unindexed!$E:$E,'Derived indexed (IM-compliant)'!$E65))</f>
        <v>0</v>
      </c>
      <c r="J65" s="32">
        <f ca="1">(SUMIFS(Unindexed!J:J,Unindexed!$D:$D,'Derived indexed (IM-compliant)'!$D65,Unindexed!$E:$E,'Derived indexed (IM-compliant)'!$E65))</f>
        <v>0</v>
      </c>
      <c r="K65" s="32">
        <f ca="1">(SUMIFS(Unindexed!K:K,Unindexed!$D:$D,'Derived indexed (IM-compliant)'!$D65,Unindexed!$E:$E,'Derived indexed (IM-compliant)'!$E65))</f>
        <v>0</v>
      </c>
      <c r="L65" s="32">
        <f ca="1">(SUMIFS(Unindexed!L:L,Unindexed!$D:$D,'Derived indexed (IM-compliant)'!$D65,Unindexed!$E:$E,'Derived indexed (IM-compliant)'!$E65))</f>
        <v>0</v>
      </c>
      <c r="M65" s="32">
        <f ca="1">(SUMIFS(Unindexed!M:M,Unindexed!$D:$D,'Derived indexed (IM-compliant)'!$D65,Unindexed!$E:$E,'Derived indexed (IM-compliant)'!$E65))</f>
        <v>0</v>
      </c>
      <c r="N65" s="32">
        <f ca="1">(SUMIFS(Unindexed!N:N,Unindexed!$D:$D,'Derived indexed (IM-compliant)'!$D65,Unindexed!$E:$E,'Derived indexed (IM-compliant)'!$E65))</f>
        <v>0</v>
      </c>
      <c r="O65" s="32">
        <f ca="1">(SUMIFS(Unindexed!O:O,Unindexed!$D:$D,'Derived indexed (IM-compliant)'!$D65,Unindexed!$E:$E,'Derived indexed (IM-compliant)'!$E65))</f>
        <v>0</v>
      </c>
      <c r="P65" s="32">
        <f ca="1">(SUMIFS(Unindexed!P:P,Unindexed!$D:$D,'Derived indexed (IM-compliant)'!$D65,Unindexed!$E:$E,'Derived indexed (IM-compliant)'!$E65))</f>
        <v>-5.4946188346742666</v>
      </c>
      <c r="Q65" s="32">
        <f ca="1">(SUMIFS(Unindexed!Q:Q,Unindexed!$D:$D,'Derived indexed (IM-compliant)'!$D65,Unindexed!$E:$E,'Derived indexed (IM-compliant)'!$E65))</f>
        <v>0</v>
      </c>
      <c r="R65" s="32">
        <f ca="1">(SUMIFS(Unindexed!R:R,Unindexed!$D:$D,'Derived indexed (IM-compliant)'!$D65,Unindexed!$E:$E,'Derived indexed (IM-compliant)'!$E65))</f>
        <v>0</v>
      </c>
      <c r="S65" s="32">
        <f ca="1">(SUMIFS(Unindexed!S:S,Unindexed!$D:$D,'Derived indexed (IM-compliant)'!$D65,Unindexed!$E:$E,'Derived indexed (IM-compliant)'!$E65))</f>
        <v>0</v>
      </c>
      <c r="T65" s="32">
        <f ca="1">(SUMIFS(Unindexed!T:T,Unindexed!$D:$D,'Derived indexed (IM-compliant)'!$D65,Unindexed!$E:$E,'Derived indexed (IM-compliant)'!$E65))</f>
        <v>0</v>
      </c>
      <c r="U65" s="32">
        <f ca="1">(SUMIFS(Unindexed!U:U,Unindexed!$D:$D,'Derived indexed (IM-compliant)'!$D65,Unindexed!$E:$E,'Derived indexed (IM-compliant)'!$E65))</f>
        <v>0</v>
      </c>
      <c r="V65" s="32">
        <f ca="1">(SUMIFS(Unindexed!V:V,Unindexed!$D:$D,'Derived indexed (IM-compliant)'!$D65,Unindexed!$E:$E,'Derived indexed (IM-compliant)'!$E65))</f>
        <v>0</v>
      </c>
      <c r="W65" s="32">
        <f ca="1">(SUMIFS(Unindexed!W:W,Unindexed!$D:$D,'Derived indexed (IM-compliant)'!$D65,Unindexed!$E:$E,'Derived indexed (IM-compliant)'!$E65))</f>
        <v>0</v>
      </c>
      <c r="X65" s="32">
        <f ca="1">(SUMIFS(Unindexed!X:X,Unindexed!$D:$D,'Derived indexed (IM-compliant)'!$D65,Unindexed!$E:$E,'Derived indexed (IM-compliant)'!$E65))</f>
        <v>0</v>
      </c>
      <c r="Y65" s="32">
        <f ca="1">(SUMIFS(Unindexed!Y:Y,Unindexed!$D:$D,'Derived indexed (IM-compliant)'!$D65,Unindexed!$E:$E,'Derived indexed (IM-compliant)'!$E65))</f>
        <v>0</v>
      </c>
      <c r="Z65" s="32">
        <f ca="1">(SUMIFS(Unindexed!Z:Z,Unindexed!$D:$D,'Derived indexed (IM-compliant)'!$D65,Unindexed!$E:$E,'Derived indexed (IM-compliant)'!$E65))</f>
        <v>0</v>
      </c>
      <c r="AA65" s="32">
        <f ca="1">(SUMIFS(Unindexed!AA:AA,Unindexed!$D:$D,'Derived indexed (IM-compliant)'!$D65,Unindexed!$E:$E,'Derived indexed (IM-compliant)'!$E65))</f>
        <v>0</v>
      </c>
      <c r="AB65" s="32">
        <f ca="1">(SUMIFS(Unindexed!AB:AB,Unindexed!$D:$D,'Derived indexed (IM-compliant)'!$D65,Unindexed!$E:$E,'Derived indexed (IM-compliant)'!$E65))</f>
        <v>0</v>
      </c>
      <c r="AC65" s="32">
        <f ca="1">(SUMIFS(Unindexed!AC:AC,Unindexed!$D:$D,'Derived indexed (IM-compliant)'!$D65,Unindexed!$E:$E,'Derived indexed (IM-compliant)'!$E65))</f>
        <v>0</v>
      </c>
      <c r="AD65" s="32">
        <f ca="1">(SUMIFS(Unindexed!AD:AD,Unindexed!$D:$D,'Derived indexed (IM-compliant)'!$D65,Unindexed!$E:$E,'Derived indexed (IM-compliant)'!$E65))</f>
        <v>0</v>
      </c>
      <c r="AE65" s="32">
        <f ca="1">(SUMIFS(Unindexed!AE:AE,Unindexed!$D:$D,'Derived indexed (IM-compliant)'!$D65,Unindexed!$E:$E,'Derived indexed (IM-compliant)'!$E65))</f>
        <v>0</v>
      </c>
      <c r="AF65" s="32">
        <f ca="1">(SUMIFS(Unindexed!AF:AF,Unindexed!$D:$D,'Derived indexed (IM-compliant)'!$D65,Unindexed!$E:$E,'Derived indexed (IM-compliant)'!$E65))</f>
        <v>0</v>
      </c>
      <c r="AG65" s="18"/>
    </row>
    <row r="66" spans="4:33" ht="15" hidden="1" outlineLevel="1" x14ac:dyDescent="0.25">
      <c r="D66" t="s">
        <v>56</v>
      </c>
      <c r="E66" s="19">
        <v>2035</v>
      </c>
      <c r="H66" s="32">
        <f ca="1">(SUMIFS(Unindexed!H:H,Unindexed!$D:$D,'Derived indexed (IM-compliant)'!$D66,Unindexed!$E:$E,'Derived indexed (IM-compliant)'!$E66))</f>
        <v>0</v>
      </c>
      <c r="I66" s="32">
        <f ca="1">(SUMIFS(Unindexed!I:I,Unindexed!$D:$D,'Derived indexed (IM-compliant)'!$D66,Unindexed!$E:$E,'Derived indexed (IM-compliant)'!$E66))</f>
        <v>0</v>
      </c>
      <c r="J66" s="32">
        <f ca="1">(SUMIFS(Unindexed!J:J,Unindexed!$D:$D,'Derived indexed (IM-compliant)'!$D66,Unindexed!$E:$E,'Derived indexed (IM-compliant)'!$E66))</f>
        <v>0</v>
      </c>
      <c r="K66" s="32">
        <f ca="1">(SUMIFS(Unindexed!K:K,Unindexed!$D:$D,'Derived indexed (IM-compliant)'!$D66,Unindexed!$E:$E,'Derived indexed (IM-compliant)'!$E66))</f>
        <v>0</v>
      </c>
      <c r="L66" s="32">
        <f ca="1">(SUMIFS(Unindexed!L:L,Unindexed!$D:$D,'Derived indexed (IM-compliant)'!$D66,Unindexed!$E:$E,'Derived indexed (IM-compliant)'!$E66))</f>
        <v>0</v>
      </c>
      <c r="M66" s="32">
        <f ca="1">(SUMIFS(Unindexed!M:M,Unindexed!$D:$D,'Derived indexed (IM-compliant)'!$D66,Unindexed!$E:$E,'Derived indexed (IM-compliant)'!$E66))</f>
        <v>0</v>
      </c>
      <c r="N66" s="32">
        <f ca="1">(SUMIFS(Unindexed!N:N,Unindexed!$D:$D,'Derived indexed (IM-compliant)'!$D66,Unindexed!$E:$E,'Derived indexed (IM-compliant)'!$E66))</f>
        <v>0</v>
      </c>
      <c r="O66" s="32">
        <f ca="1">(SUMIFS(Unindexed!O:O,Unindexed!$D:$D,'Derived indexed (IM-compliant)'!$D66,Unindexed!$E:$E,'Derived indexed (IM-compliant)'!$E66))</f>
        <v>0</v>
      </c>
      <c r="P66" s="32">
        <f ca="1">(SUMIFS(Unindexed!P:P,Unindexed!$D:$D,'Derived indexed (IM-compliant)'!$D66,Unindexed!$E:$E,'Derived indexed (IM-compliant)'!$E66))</f>
        <v>0</v>
      </c>
      <c r="Q66" s="32">
        <f ca="1">(SUMIFS(Unindexed!Q:Q,Unindexed!$D:$D,'Derived indexed (IM-compliant)'!$D66,Unindexed!$E:$E,'Derived indexed (IM-compliant)'!$E66))</f>
        <v>-7.9771454622730973</v>
      </c>
      <c r="R66" s="32">
        <f ca="1">(SUMIFS(Unindexed!R:R,Unindexed!$D:$D,'Derived indexed (IM-compliant)'!$D66,Unindexed!$E:$E,'Derived indexed (IM-compliant)'!$E66))</f>
        <v>0</v>
      </c>
      <c r="S66" s="32">
        <f ca="1">(SUMIFS(Unindexed!S:S,Unindexed!$D:$D,'Derived indexed (IM-compliant)'!$D66,Unindexed!$E:$E,'Derived indexed (IM-compliant)'!$E66))</f>
        <v>0</v>
      </c>
      <c r="T66" s="32">
        <f ca="1">(SUMIFS(Unindexed!T:T,Unindexed!$D:$D,'Derived indexed (IM-compliant)'!$D66,Unindexed!$E:$E,'Derived indexed (IM-compliant)'!$E66))</f>
        <v>0</v>
      </c>
      <c r="U66" s="32">
        <f ca="1">(SUMIFS(Unindexed!U:U,Unindexed!$D:$D,'Derived indexed (IM-compliant)'!$D66,Unindexed!$E:$E,'Derived indexed (IM-compliant)'!$E66))</f>
        <v>0</v>
      </c>
      <c r="V66" s="32">
        <f ca="1">(SUMIFS(Unindexed!V:V,Unindexed!$D:$D,'Derived indexed (IM-compliant)'!$D66,Unindexed!$E:$E,'Derived indexed (IM-compliant)'!$E66))</f>
        <v>0</v>
      </c>
      <c r="W66" s="32">
        <f ca="1">(SUMIFS(Unindexed!W:W,Unindexed!$D:$D,'Derived indexed (IM-compliant)'!$D66,Unindexed!$E:$E,'Derived indexed (IM-compliant)'!$E66))</f>
        <v>0</v>
      </c>
      <c r="X66" s="32">
        <f ca="1">(SUMIFS(Unindexed!X:X,Unindexed!$D:$D,'Derived indexed (IM-compliant)'!$D66,Unindexed!$E:$E,'Derived indexed (IM-compliant)'!$E66))</f>
        <v>0</v>
      </c>
      <c r="Y66" s="32">
        <f ca="1">(SUMIFS(Unindexed!Y:Y,Unindexed!$D:$D,'Derived indexed (IM-compliant)'!$D66,Unindexed!$E:$E,'Derived indexed (IM-compliant)'!$E66))</f>
        <v>0</v>
      </c>
      <c r="Z66" s="32">
        <f ca="1">(SUMIFS(Unindexed!Z:Z,Unindexed!$D:$D,'Derived indexed (IM-compliant)'!$D66,Unindexed!$E:$E,'Derived indexed (IM-compliant)'!$E66))</f>
        <v>0</v>
      </c>
      <c r="AA66" s="32">
        <f ca="1">(SUMIFS(Unindexed!AA:AA,Unindexed!$D:$D,'Derived indexed (IM-compliant)'!$D66,Unindexed!$E:$E,'Derived indexed (IM-compliant)'!$E66))</f>
        <v>0</v>
      </c>
      <c r="AB66" s="32">
        <f ca="1">(SUMIFS(Unindexed!AB:AB,Unindexed!$D:$D,'Derived indexed (IM-compliant)'!$D66,Unindexed!$E:$E,'Derived indexed (IM-compliant)'!$E66))</f>
        <v>0</v>
      </c>
      <c r="AC66" s="32">
        <f ca="1">(SUMIFS(Unindexed!AC:AC,Unindexed!$D:$D,'Derived indexed (IM-compliant)'!$D66,Unindexed!$E:$E,'Derived indexed (IM-compliant)'!$E66))</f>
        <v>0</v>
      </c>
      <c r="AD66" s="32">
        <f ca="1">(SUMIFS(Unindexed!AD:AD,Unindexed!$D:$D,'Derived indexed (IM-compliant)'!$D66,Unindexed!$E:$E,'Derived indexed (IM-compliant)'!$E66))</f>
        <v>0</v>
      </c>
      <c r="AE66" s="32">
        <f ca="1">(SUMIFS(Unindexed!AE:AE,Unindexed!$D:$D,'Derived indexed (IM-compliant)'!$D66,Unindexed!$E:$E,'Derived indexed (IM-compliant)'!$E66))</f>
        <v>0</v>
      </c>
      <c r="AF66" s="32">
        <f ca="1">(SUMIFS(Unindexed!AF:AF,Unindexed!$D:$D,'Derived indexed (IM-compliant)'!$D66,Unindexed!$E:$E,'Derived indexed (IM-compliant)'!$E66))</f>
        <v>0</v>
      </c>
      <c r="AG66" s="18"/>
    </row>
    <row r="67" spans="4:33" ht="15" hidden="1" outlineLevel="1" x14ac:dyDescent="0.25">
      <c r="D67" t="s">
        <v>56</v>
      </c>
      <c r="E67" s="19">
        <v>2036</v>
      </c>
      <c r="H67" s="32">
        <f ca="1">(SUMIFS(Unindexed!H:H,Unindexed!$D:$D,'Derived indexed (IM-compliant)'!$D67,Unindexed!$E:$E,'Derived indexed (IM-compliant)'!$E67))</f>
        <v>0</v>
      </c>
      <c r="I67" s="32">
        <f ca="1">(SUMIFS(Unindexed!I:I,Unindexed!$D:$D,'Derived indexed (IM-compliant)'!$D67,Unindexed!$E:$E,'Derived indexed (IM-compliant)'!$E67))</f>
        <v>0</v>
      </c>
      <c r="J67" s="32">
        <f ca="1">(SUMIFS(Unindexed!J:J,Unindexed!$D:$D,'Derived indexed (IM-compliant)'!$D67,Unindexed!$E:$E,'Derived indexed (IM-compliant)'!$E67))</f>
        <v>0</v>
      </c>
      <c r="K67" s="32">
        <f ca="1">(SUMIFS(Unindexed!K:K,Unindexed!$D:$D,'Derived indexed (IM-compliant)'!$D67,Unindexed!$E:$E,'Derived indexed (IM-compliant)'!$E67))</f>
        <v>0</v>
      </c>
      <c r="L67" s="32">
        <f ca="1">(SUMIFS(Unindexed!L:L,Unindexed!$D:$D,'Derived indexed (IM-compliant)'!$D67,Unindexed!$E:$E,'Derived indexed (IM-compliant)'!$E67))</f>
        <v>0</v>
      </c>
      <c r="M67" s="32">
        <f ca="1">(SUMIFS(Unindexed!M:M,Unindexed!$D:$D,'Derived indexed (IM-compliant)'!$D67,Unindexed!$E:$E,'Derived indexed (IM-compliant)'!$E67))</f>
        <v>0</v>
      </c>
      <c r="N67" s="32">
        <f ca="1">(SUMIFS(Unindexed!N:N,Unindexed!$D:$D,'Derived indexed (IM-compliant)'!$D67,Unindexed!$E:$E,'Derived indexed (IM-compliant)'!$E67))</f>
        <v>0</v>
      </c>
      <c r="O67" s="32">
        <f ca="1">(SUMIFS(Unindexed!O:O,Unindexed!$D:$D,'Derived indexed (IM-compliant)'!$D67,Unindexed!$E:$E,'Derived indexed (IM-compliant)'!$E67))</f>
        <v>0</v>
      </c>
      <c r="P67" s="32">
        <f ca="1">(SUMIFS(Unindexed!P:P,Unindexed!$D:$D,'Derived indexed (IM-compliant)'!$D67,Unindexed!$E:$E,'Derived indexed (IM-compliant)'!$E67))</f>
        <v>0</v>
      </c>
      <c r="Q67" s="32">
        <f ca="1">(SUMIFS(Unindexed!Q:Q,Unindexed!$D:$D,'Derived indexed (IM-compliant)'!$D67,Unindexed!$E:$E,'Derived indexed (IM-compliant)'!$E67))</f>
        <v>0</v>
      </c>
      <c r="R67" s="32">
        <f ca="1">(SUMIFS(Unindexed!R:R,Unindexed!$D:$D,'Derived indexed (IM-compliant)'!$D67,Unindexed!$E:$E,'Derived indexed (IM-compliant)'!$E67))</f>
        <v>-8.1450762738632001</v>
      </c>
      <c r="S67" s="32">
        <f ca="1">(SUMIFS(Unindexed!S:S,Unindexed!$D:$D,'Derived indexed (IM-compliant)'!$D67,Unindexed!$E:$E,'Derived indexed (IM-compliant)'!$E67))</f>
        <v>0</v>
      </c>
      <c r="T67" s="32">
        <f ca="1">(SUMIFS(Unindexed!T:T,Unindexed!$D:$D,'Derived indexed (IM-compliant)'!$D67,Unindexed!$E:$E,'Derived indexed (IM-compliant)'!$E67))</f>
        <v>0</v>
      </c>
      <c r="U67" s="32">
        <f ca="1">(SUMIFS(Unindexed!U:U,Unindexed!$D:$D,'Derived indexed (IM-compliant)'!$D67,Unindexed!$E:$E,'Derived indexed (IM-compliant)'!$E67))</f>
        <v>0</v>
      </c>
      <c r="V67" s="32">
        <f ca="1">(SUMIFS(Unindexed!V:V,Unindexed!$D:$D,'Derived indexed (IM-compliant)'!$D67,Unindexed!$E:$E,'Derived indexed (IM-compliant)'!$E67))</f>
        <v>0</v>
      </c>
      <c r="W67" s="32">
        <f ca="1">(SUMIFS(Unindexed!W:W,Unindexed!$D:$D,'Derived indexed (IM-compliant)'!$D67,Unindexed!$E:$E,'Derived indexed (IM-compliant)'!$E67))</f>
        <v>0</v>
      </c>
      <c r="X67" s="32">
        <f ca="1">(SUMIFS(Unindexed!X:X,Unindexed!$D:$D,'Derived indexed (IM-compliant)'!$D67,Unindexed!$E:$E,'Derived indexed (IM-compliant)'!$E67))</f>
        <v>0</v>
      </c>
      <c r="Y67" s="32">
        <f ca="1">(SUMIFS(Unindexed!Y:Y,Unindexed!$D:$D,'Derived indexed (IM-compliant)'!$D67,Unindexed!$E:$E,'Derived indexed (IM-compliant)'!$E67))</f>
        <v>0</v>
      </c>
      <c r="Z67" s="32">
        <f ca="1">(SUMIFS(Unindexed!Z:Z,Unindexed!$D:$D,'Derived indexed (IM-compliant)'!$D67,Unindexed!$E:$E,'Derived indexed (IM-compliant)'!$E67))</f>
        <v>0</v>
      </c>
      <c r="AA67" s="32">
        <f ca="1">(SUMIFS(Unindexed!AA:AA,Unindexed!$D:$D,'Derived indexed (IM-compliant)'!$D67,Unindexed!$E:$E,'Derived indexed (IM-compliant)'!$E67))</f>
        <v>0</v>
      </c>
      <c r="AB67" s="32">
        <f ca="1">(SUMIFS(Unindexed!AB:AB,Unindexed!$D:$D,'Derived indexed (IM-compliant)'!$D67,Unindexed!$E:$E,'Derived indexed (IM-compliant)'!$E67))</f>
        <v>0</v>
      </c>
      <c r="AC67" s="32">
        <f ca="1">(SUMIFS(Unindexed!AC:AC,Unindexed!$D:$D,'Derived indexed (IM-compliant)'!$D67,Unindexed!$E:$E,'Derived indexed (IM-compliant)'!$E67))</f>
        <v>0</v>
      </c>
      <c r="AD67" s="32">
        <f ca="1">(SUMIFS(Unindexed!AD:AD,Unindexed!$D:$D,'Derived indexed (IM-compliant)'!$D67,Unindexed!$E:$E,'Derived indexed (IM-compliant)'!$E67))</f>
        <v>0</v>
      </c>
      <c r="AE67" s="32">
        <f ca="1">(SUMIFS(Unindexed!AE:AE,Unindexed!$D:$D,'Derived indexed (IM-compliant)'!$D67,Unindexed!$E:$E,'Derived indexed (IM-compliant)'!$E67))</f>
        <v>0</v>
      </c>
      <c r="AF67" s="32">
        <f ca="1">(SUMIFS(Unindexed!AF:AF,Unindexed!$D:$D,'Derived indexed (IM-compliant)'!$D67,Unindexed!$E:$E,'Derived indexed (IM-compliant)'!$E67))</f>
        <v>0</v>
      </c>
      <c r="AG67" s="18"/>
    </row>
    <row r="68" spans="4:33" ht="15" hidden="1" outlineLevel="1" x14ac:dyDescent="0.25">
      <c r="D68" t="s">
        <v>56</v>
      </c>
      <c r="E68" s="19">
        <v>2037</v>
      </c>
      <c r="H68" s="32">
        <f ca="1">(SUMIFS(Unindexed!H:H,Unindexed!$D:$D,'Derived indexed (IM-compliant)'!$D68,Unindexed!$E:$E,'Derived indexed (IM-compliant)'!$E68))</f>
        <v>0</v>
      </c>
      <c r="I68" s="32">
        <f ca="1">(SUMIFS(Unindexed!I:I,Unindexed!$D:$D,'Derived indexed (IM-compliant)'!$D68,Unindexed!$E:$E,'Derived indexed (IM-compliant)'!$E68))</f>
        <v>0</v>
      </c>
      <c r="J68" s="32">
        <f ca="1">(SUMIFS(Unindexed!J:J,Unindexed!$D:$D,'Derived indexed (IM-compliant)'!$D68,Unindexed!$E:$E,'Derived indexed (IM-compliant)'!$E68))</f>
        <v>0</v>
      </c>
      <c r="K68" s="32">
        <f ca="1">(SUMIFS(Unindexed!K:K,Unindexed!$D:$D,'Derived indexed (IM-compliant)'!$D68,Unindexed!$E:$E,'Derived indexed (IM-compliant)'!$E68))</f>
        <v>0</v>
      </c>
      <c r="L68" s="32">
        <f ca="1">(SUMIFS(Unindexed!L:L,Unindexed!$D:$D,'Derived indexed (IM-compliant)'!$D68,Unindexed!$E:$E,'Derived indexed (IM-compliant)'!$E68))</f>
        <v>0</v>
      </c>
      <c r="M68" s="32">
        <f ca="1">(SUMIFS(Unindexed!M:M,Unindexed!$D:$D,'Derived indexed (IM-compliant)'!$D68,Unindexed!$E:$E,'Derived indexed (IM-compliant)'!$E68))</f>
        <v>0</v>
      </c>
      <c r="N68" s="32">
        <f ca="1">(SUMIFS(Unindexed!N:N,Unindexed!$D:$D,'Derived indexed (IM-compliant)'!$D68,Unindexed!$E:$E,'Derived indexed (IM-compliant)'!$E68))</f>
        <v>0</v>
      </c>
      <c r="O68" s="32">
        <f ca="1">(SUMIFS(Unindexed!O:O,Unindexed!$D:$D,'Derived indexed (IM-compliant)'!$D68,Unindexed!$E:$E,'Derived indexed (IM-compliant)'!$E68))</f>
        <v>0</v>
      </c>
      <c r="P68" s="32">
        <f ca="1">(SUMIFS(Unindexed!P:P,Unindexed!$D:$D,'Derived indexed (IM-compliant)'!$D68,Unindexed!$E:$E,'Derived indexed (IM-compliant)'!$E68))</f>
        <v>0</v>
      </c>
      <c r="Q68" s="32">
        <f ca="1">(SUMIFS(Unindexed!Q:Q,Unindexed!$D:$D,'Derived indexed (IM-compliant)'!$D68,Unindexed!$E:$E,'Derived indexed (IM-compliant)'!$E68))</f>
        <v>0</v>
      </c>
      <c r="R68" s="32">
        <f ca="1">(SUMIFS(Unindexed!R:R,Unindexed!$D:$D,'Derived indexed (IM-compliant)'!$D68,Unindexed!$E:$E,'Derived indexed (IM-compliant)'!$E68))</f>
        <v>0</v>
      </c>
      <c r="S68" s="32">
        <f ca="1">(SUMIFS(Unindexed!S:S,Unindexed!$D:$D,'Derived indexed (IM-compliant)'!$D68,Unindexed!$E:$E,'Derived indexed (IM-compliant)'!$E68))</f>
        <v>-7.6175896396626026</v>
      </c>
      <c r="T68" s="32">
        <f ca="1">(SUMIFS(Unindexed!T:T,Unindexed!$D:$D,'Derived indexed (IM-compliant)'!$D68,Unindexed!$E:$E,'Derived indexed (IM-compliant)'!$E68))</f>
        <v>0</v>
      </c>
      <c r="U68" s="32">
        <f ca="1">(SUMIFS(Unindexed!U:U,Unindexed!$D:$D,'Derived indexed (IM-compliant)'!$D68,Unindexed!$E:$E,'Derived indexed (IM-compliant)'!$E68))</f>
        <v>0</v>
      </c>
      <c r="V68" s="32">
        <f ca="1">(SUMIFS(Unindexed!V:V,Unindexed!$D:$D,'Derived indexed (IM-compliant)'!$D68,Unindexed!$E:$E,'Derived indexed (IM-compliant)'!$E68))</f>
        <v>0</v>
      </c>
      <c r="W68" s="32">
        <f ca="1">(SUMIFS(Unindexed!W:W,Unindexed!$D:$D,'Derived indexed (IM-compliant)'!$D68,Unindexed!$E:$E,'Derived indexed (IM-compliant)'!$E68))</f>
        <v>0</v>
      </c>
      <c r="X68" s="32">
        <f ca="1">(SUMIFS(Unindexed!X:X,Unindexed!$D:$D,'Derived indexed (IM-compliant)'!$D68,Unindexed!$E:$E,'Derived indexed (IM-compliant)'!$E68))</f>
        <v>0</v>
      </c>
      <c r="Y68" s="32">
        <f ca="1">(SUMIFS(Unindexed!Y:Y,Unindexed!$D:$D,'Derived indexed (IM-compliant)'!$D68,Unindexed!$E:$E,'Derived indexed (IM-compliant)'!$E68))</f>
        <v>0</v>
      </c>
      <c r="Z68" s="32">
        <f ca="1">(SUMIFS(Unindexed!Z:Z,Unindexed!$D:$D,'Derived indexed (IM-compliant)'!$D68,Unindexed!$E:$E,'Derived indexed (IM-compliant)'!$E68))</f>
        <v>0</v>
      </c>
      <c r="AA68" s="32">
        <f ca="1">(SUMIFS(Unindexed!AA:AA,Unindexed!$D:$D,'Derived indexed (IM-compliant)'!$D68,Unindexed!$E:$E,'Derived indexed (IM-compliant)'!$E68))</f>
        <v>0</v>
      </c>
      <c r="AB68" s="32">
        <f ca="1">(SUMIFS(Unindexed!AB:AB,Unindexed!$D:$D,'Derived indexed (IM-compliant)'!$D68,Unindexed!$E:$E,'Derived indexed (IM-compliant)'!$E68))</f>
        <v>0</v>
      </c>
      <c r="AC68" s="32">
        <f ca="1">(SUMIFS(Unindexed!AC:AC,Unindexed!$D:$D,'Derived indexed (IM-compliant)'!$D68,Unindexed!$E:$E,'Derived indexed (IM-compliant)'!$E68))</f>
        <v>0</v>
      </c>
      <c r="AD68" s="32">
        <f ca="1">(SUMIFS(Unindexed!AD:AD,Unindexed!$D:$D,'Derived indexed (IM-compliant)'!$D68,Unindexed!$E:$E,'Derived indexed (IM-compliant)'!$E68))</f>
        <v>0</v>
      </c>
      <c r="AE68" s="32">
        <f ca="1">(SUMIFS(Unindexed!AE:AE,Unindexed!$D:$D,'Derived indexed (IM-compliant)'!$D68,Unindexed!$E:$E,'Derived indexed (IM-compliant)'!$E68))</f>
        <v>0</v>
      </c>
      <c r="AF68" s="32">
        <f ca="1">(SUMIFS(Unindexed!AF:AF,Unindexed!$D:$D,'Derived indexed (IM-compliant)'!$D68,Unindexed!$E:$E,'Derived indexed (IM-compliant)'!$E68))</f>
        <v>0</v>
      </c>
      <c r="AG68" s="18"/>
    </row>
    <row r="69" spans="4:33" ht="15" hidden="1" outlineLevel="1" x14ac:dyDescent="0.25">
      <c r="D69" t="s">
        <v>56</v>
      </c>
      <c r="E69" s="19">
        <v>2038</v>
      </c>
      <c r="H69" s="32">
        <f ca="1">(SUMIFS(Unindexed!H:H,Unindexed!$D:$D,'Derived indexed (IM-compliant)'!$D69,Unindexed!$E:$E,'Derived indexed (IM-compliant)'!$E69))</f>
        <v>0</v>
      </c>
      <c r="I69" s="32">
        <f ca="1">(SUMIFS(Unindexed!I:I,Unindexed!$D:$D,'Derived indexed (IM-compliant)'!$D69,Unindexed!$E:$E,'Derived indexed (IM-compliant)'!$E69))</f>
        <v>0</v>
      </c>
      <c r="J69" s="32">
        <f ca="1">(SUMIFS(Unindexed!J:J,Unindexed!$D:$D,'Derived indexed (IM-compliant)'!$D69,Unindexed!$E:$E,'Derived indexed (IM-compliant)'!$E69))</f>
        <v>0</v>
      </c>
      <c r="K69" s="32">
        <f ca="1">(SUMIFS(Unindexed!K:K,Unindexed!$D:$D,'Derived indexed (IM-compliant)'!$D69,Unindexed!$E:$E,'Derived indexed (IM-compliant)'!$E69))</f>
        <v>0</v>
      </c>
      <c r="L69" s="32">
        <f ca="1">(SUMIFS(Unindexed!L:L,Unindexed!$D:$D,'Derived indexed (IM-compliant)'!$D69,Unindexed!$E:$E,'Derived indexed (IM-compliant)'!$E69))</f>
        <v>0</v>
      </c>
      <c r="M69" s="32">
        <f ca="1">(SUMIFS(Unindexed!M:M,Unindexed!$D:$D,'Derived indexed (IM-compliant)'!$D69,Unindexed!$E:$E,'Derived indexed (IM-compliant)'!$E69))</f>
        <v>0</v>
      </c>
      <c r="N69" s="32">
        <f ca="1">(SUMIFS(Unindexed!N:N,Unindexed!$D:$D,'Derived indexed (IM-compliant)'!$D69,Unindexed!$E:$E,'Derived indexed (IM-compliant)'!$E69))</f>
        <v>0</v>
      </c>
      <c r="O69" s="32">
        <f ca="1">(SUMIFS(Unindexed!O:O,Unindexed!$D:$D,'Derived indexed (IM-compliant)'!$D69,Unindexed!$E:$E,'Derived indexed (IM-compliant)'!$E69))</f>
        <v>0</v>
      </c>
      <c r="P69" s="32">
        <f ca="1">(SUMIFS(Unindexed!P:P,Unindexed!$D:$D,'Derived indexed (IM-compliant)'!$D69,Unindexed!$E:$E,'Derived indexed (IM-compliant)'!$E69))</f>
        <v>0</v>
      </c>
      <c r="Q69" s="32">
        <f ca="1">(SUMIFS(Unindexed!Q:Q,Unindexed!$D:$D,'Derived indexed (IM-compliant)'!$D69,Unindexed!$E:$E,'Derived indexed (IM-compliant)'!$E69))</f>
        <v>0</v>
      </c>
      <c r="R69" s="32">
        <f ca="1">(SUMIFS(Unindexed!R:R,Unindexed!$D:$D,'Derived indexed (IM-compliant)'!$D69,Unindexed!$E:$E,'Derived indexed (IM-compliant)'!$E69))</f>
        <v>0</v>
      </c>
      <c r="S69" s="32">
        <f ca="1">(SUMIFS(Unindexed!S:S,Unindexed!$D:$D,'Derived indexed (IM-compliant)'!$D69,Unindexed!$E:$E,'Derived indexed (IM-compliant)'!$E69))</f>
        <v>0</v>
      </c>
      <c r="T69" s="32">
        <f ca="1">(SUMIFS(Unindexed!T:T,Unindexed!$D:$D,'Derived indexed (IM-compliant)'!$D69,Unindexed!$E:$E,'Derived indexed (IM-compliant)'!$E69))</f>
        <v>-10.523487269641599</v>
      </c>
      <c r="U69" s="32">
        <f ca="1">(SUMIFS(Unindexed!U:U,Unindexed!$D:$D,'Derived indexed (IM-compliant)'!$D69,Unindexed!$E:$E,'Derived indexed (IM-compliant)'!$E69))</f>
        <v>0</v>
      </c>
      <c r="V69" s="32">
        <f ca="1">(SUMIFS(Unindexed!V:V,Unindexed!$D:$D,'Derived indexed (IM-compliant)'!$D69,Unindexed!$E:$E,'Derived indexed (IM-compliant)'!$E69))</f>
        <v>0</v>
      </c>
      <c r="W69" s="32">
        <f ca="1">(SUMIFS(Unindexed!W:W,Unindexed!$D:$D,'Derived indexed (IM-compliant)'!$D69,Unindexed!$E:$E,'Derived indexed (IM-compliant)'!$E69))</f>
        <v>0</v>
      </c>
      <c r="X69" s="32">
        <f ca="1">(SUMIFS(Unindexed!X:X,Unindexed!$D:$D,'Derived indexed (IM-compliant)'!$D69,Unindexed!$E:$E,'Derived indexed (IM-compliant)'!$E69))</f>
        <v>0</v>
      </c>
      <c r="Y69" s="32">
        <f ca="1">(SUMIFS(Unindexed!Y:Y,Unindexed!$D:$D,'Derived indexed (IM-compliant)'!$D69,Unindexed!$E:$E,'Derived indexed (IM-compliant)'!$E69))</f>
        <v>0</v>
      </c>
      <c r="Z69" s="32">
        <f ca="1">(SUMIFS(Unindexed!Z:Z,Unindexed!$D:$D,'Derived indexed (IM-compliant)'!$D69,Unindexed!$E:$E,'Derived indexed (IM-compliant)'!$E69))</f>
        <v>0</v>
      </c>
      <c r="AA69" s="32">
        <f ca="1">(SUMIFS(Unindexed!AA:AA,Unindexed!$D:$D,'Derived indexed (IM-compliant)'!$D69,Unindexed!$E:$E,'Derived indexed (IM-compliant)'!$E69))</f>
        <v>0</v>
      </c>
      <c r="AB69" s="32">
        <f ca="1">(SUMIFS(Unindexed!AB:AB,Unindexed!$D:$D,'Derived indexed (IM-compliant)'!$D69,Unindexed!$E:$E,'Derived indexed (IM-compliant)'!$E69))</f>
        <v>0</v>
      </c>
      <c r="AC69" s="32">
        <f ca="1">(SUMIFS(Unindexed!AC:AC,Unindexed!$D:$D,'Derived indexed (IM-compliant)'!$D69,Unindexed!$E:$E,'Derived indexed (IM-compliant)'!$E69))</f>
        <v>0</v>
      </c>
      <c r="AD69" s="32">
        <f ca="1">(SUMIFS(Unindexed!AD:AD,Unindexed!$D:$D,'Derived indexed (IM-compliant)'!$D69,Unindexed!$E:$E,'Derived indexed (IM-compliant)'!$E69))</f>
        <v>0</v>
      </c>
      <c r="AE69" s="32">
        <f ca="1">(SUMIFS(Unindexed!AE:AE,Unindexed!$D:$D,'Derived indexed (IM-compliant)'!$D69,Unindexed!$E:$E,'Derived indexed (IM-compliant)'!$E69))</f>
        <v>0</v>
      </c>
      <c r="AF69" s="32">
        <f ca="1">(SUMIFS(Unindexed!AF:AF,Unindexed!$D:$D,'Derived indexed (IM-compliant)'!$D69,Unindexed!$E:$E,'Derived indexed (IM-compliant)'!$E69))</f>
        <v>0</v>
      </c>
      <c r="AG69" s="18"/>
    </row>
    <row r="70" spans="4:33" ht="15" hidden="1" outlineLevel="1" x14ac:dyDescent="0.25">
      <c r="D70" t="s">
        <v>56</v>
      </c>
      <c r="E70" s="19">
        <v>2039</v>
      </c>
      <c r="H70" s="32">
        <f ca="1">(SUMIFS(Unindexed!H:H,Unindexed!$D:$D,'Derived indexed (IM-compliant)'!$D70,Unindexed!$E:$E,'Derived indexed (IM-compliant)'!$E70))</f>
        <v>0</v>
      </c>
      <c r="I70" s="32">
        <f ca="1">(SUMIFS(Unindexed!I:I,Unindexed!$D:$D,'Derived indexed (IM-compliant)'!$D70,Unindexed!$E:$E,'Derived indexed (IM-compliant)'!$E70))</f>
        <v>0</v>
      </c>
      <c r="J70" s="32">
        <f ca="1">(SUMIFS(Unindexed!J:J,Unindexed!$D:$D,'Derived indexed (IM-compliant)'!$D70,Unindexed!$E:$E,'Derived indexed (IM-compliant)'!$E70))</f>
        <v>0</v>
      </c>
      <c r="K70" s="32">
        <f ca="1">(SUMIFS(Unindexed!K:K,Unindexed!$D:$D,'Derived indexed (IM-compliant)'!$D70,Unindexed!$E:$E,'Derived indexed (IM-compliant)'!$E70))</f>
        <v>0</v>
      </c>
      <c r="L70" s="32">
        <f ca="1">(SUMIFS(Unindexed!L:L,Unindexed!$D:$D,'Derived indexed (IM-compliant)'!$D70,Unindexed!$E:$E,'Derived indexed (IM-compliant)'!$E70))</f>
        <v>0</v>
      </c>
      <c r="M70" s="32">
        <f ca="1">(SUMIFS(Unindexed!M:M,Unindexed!$D:$D,'Derived indexed (IM-compliant)'!$D70,Unindexed!$E:$E,'Derived indexed (IM-compliant)'!$E70))</f>
        <v>0</v>
      </c>
      <c r="N70" s="32">
        <f ca="1">(SUMIFS(Unindexed!N:N,Unindexed!$D:$D,'Derived indexed (IM-compliant)'!$D70,Unindexed!$E:$E,'Derived indexed (IM-compliant)'!$E70))</f>
        <v>0</v>
      </c>
      <c r="O70" s="32">
        <f ca="1">(SUMIFS(Unindexed!O:O,Unindexed!$D:$D,'Derived indexed (IM-compliant)'!$D70,Unindexed!$E:$E,'Derived indexed (IM-compliant)'!$E70))</f>
        <v>0</v>
      </c>
      <c r="P70" s="32">
        <f ca="1">(SUMIFS(Unindexed!P:P,Unindexed!$D:$D,'Derived indexed (IM-compliant)'!$D70,Unindexed!$E:$E,'Derived indexed (IM-compliant)'!$E70))</f>
        <v>0</v>
      </c>
      <c r="Q70" s="32">
        <f ca="1">(SUMIFS(Unindexed!Q:Q,Unindexed!$D:$D,'Derived indexed (IM-compliant)'!$D70,Unindexed!$E:$E,'Derived indexed (IM-compliant)'!$E70))</f>
        <v>0</v>
      </c>
      <c r="R70" s="32">
        <f ca="1">(SUMIFS(Unindexed!R:R,Unindexed!$D:$D,'Derived indexed (IM-compliant)'!$D70,Unindexed!$E:$E,'Derived indexed (IM-compliant)'!$E70))</f>
        <v>0</v>
      </c>
      <c r="S70" s="32">
        <f ca="1">(SUMIFS(Unindexed!S:S,Unindexed!$D:$D,'Derived indexed (IM-compliant)'!$D70,Unindexed!$E:$E,'Derived indexed (IM-compliant)'!$E70))</f>
        <v>0</v>
      </c>
      <c r="T70" s="32">
        <f ca="1">(SUMIFS(Unindexed!T:T,Unindexed!$D:$D,'Derived indexed (IM-compliant)'!$D70,Unindexed!$E:$E,'Derived indexed (IM-compliant)'!$E70))</f>
        <v>0</v>
      </c>
      <c r="U70" s="32">
        <f ca="1">(SUMIFS(Unindexed!U:U,Unindexed!$D:$D,'Derived indexed (IM-compliant)'!$D70,Unindexed!$E:$E,'Derived indexed (IM-compliant)'!$E70))</f>
        <v>-10.114241574506845</v>
      </c>
      <c r="V70" s="32">
        <f ca="1">(SUMIFS(Unindexed!V:V,Unindexed!$D:$D,'Derived indexed (IM-compliant)'!$D70,Unindexed!$E:$E,'Derived indexed (IM-compliant)'!$E70))</f>
        <v>0</v>
      </c>
      <c r="W70" s="32">
        <f ca="1">(SUMIFS(Unindexed!W:W,Unindexed!$D:$D,'Derived indexed (IM-compliant)'!$D70,Unindexed!$E:$E,'Derived indexed (IM-compliant)'!$E70))</f>
        <v>0</v>
      </c>
      <c r="X70" s="32">
        <f ca="1">(SUMIFS(Unindexed!X:X,Unindexed!$D:$D,'Derived indexed (IM-compliant)'!$D70,Unindexed!$E:$E,'Derived indexed (IM-compliant)'!$E70))</f>
        <v>0</v>
      </c>
      <c r="Y70" s="32">
        <f ca="1">(SUMIFS(Unindexed!Y:Y,Unindexed!$D:$D,'Derived indexed (IM-compliant)'!$D70,Unindexed!$E:$E,'Derived indexed (IM-compliant)'!$E70))</f>
        <v>0</v>
      </c>
      <c r="Z70" s="32">
        <f ca="1">(SUMIFS(Unindexed!Z:Z,Unindexed!$D:$D,'Derived indexed (IM-compliant)'!$D70,Unindexed!$E:$E,'Derived indexed (IM-compliant)'!$E70))</f>
        <v>0</v>
      </c>
      <c r="AA70" s="32">
        <f ca="1">(SUMIFS(Unindexed!AA:AA,Unindexed!$D:$D,'Derived indexed (IM-compliant)'!$D70,Unindexed!$E:$E,'Derived indexed (IM-compliant)'!$E70))</f>
        <v>0</v>
      </c>
      <c r="AB70" s="32">
        <f ca="1">(SUMIFS(Unindexed!AB:AB,Unindexed!$D:$D,'Derived indexed (IM-compliant)'!$D70,Unindexed!$E:$E,'Derived indexed (IM-compliant)'!$E70))</f>
        <v>0</v>
      </c>
      <c r="AC70" s="32">
        <f ca="1">(SUMIFS(Unindexed!AC:AC,Unindexed!$D:$D,'Derived indexed (IM-compliant)'!$D70,Unindexed!$E:$E,'Derived indexed (IM-compliant)'!$E70))</f>
        <v>0</v>
      </c>
      <c r="AD70" s="32">
        <f ca="1">(SUMIFS(Unindexed!AD:AD,Unindexed!$D:$D,'Derived indexed (IM-compliant)'!$D70,Unindexed!$E:$E,'Derived indexed (IM-compliant)'!$E70))</f>
        <v>0</v>
      </c>
      <c r="AE70" s="32">
        <f ca="1">(SUMIFS(Unindexed!AE:AE,Unindexed!$D:$D,'Derived indexed (IM-compliant)'!$D70,Unindexed!$E:$E,'Derived indexed (IM-compliant)'!$E70))</f>
        <v>0</v>
      </c>
      <c r="AF70" s="32">
        <f ca="1">(SUMIFS(Unindexed!AF:AF,Unindexed!$D:$D,'Derived indexed (IM-compliant)'!$D70,Unindexed!$E:$E,'Derived indexed (IM-compliant)'!$E70))</f>
        <v>0</v>
      </c>
      <c r="AG70" s="18"/>
    </row>
    <row r="71" spans="4:33" ht="15" hidden="1" outlineLevel="1" x14ac:dyDescent="0.25">
      <c r="D71" t="s">
        <v>56</v>
      </c>
      <c r="E71" s="19">
        <v>2040</v>
      </c>
      <c r="H71" s="32">
        <f ca="1">(SUMIFS(Unindexed!H:H,Unindexed!$D:$D,'Derived indexed (IM-compliant)'!$D71,Unindexed!$E:$E,'Derived indexed (IM-compliant)'!$E71))</f>
        <v>0</v>
      </c>
      <c r="I71" s="32">
        <f ca="1">(SUMIFS(Unindexed!I:I,Unindexed!$D:$D,'Derived indexed (IM-compliant)'!$D71,Unindexed!$E:$E,'Derived indexed (IM-compliant)'!$E71))</f>
        <v>0</v>
      </c>
      <c r="J71" s="32">
        <f ca="1">(SUMIFS(Unindexed!J:J,Unindexed!$D:$D,'Derived indexed (IM-compliant)'!$D71,Unindexed!$E:$E,'Derived indexed (IM-compliant)'!$E71))</f>
        <v>0</v>
      </c>
      <c r="K71" s="32">
        <f ca="1">(SUMIFS(Unindexed!K:K,Unindexed!$D:$D,'Derived indexed (IM-compliant)'!$D71,Unindexed!$E:$E,'Derived indexed (IM-compliant)'!$E71))</f>
        <v>0</v>
      </c>
      <c r="L71" s="32">
        <f ca="1">(SUMIFS(Unindexed!L:L,Unindexed!$D:$D,'Derived indexed (IM-compliant)'!$D71,Unindexed!$E:$E,'Derived indexed (IM-compliant)'!$E71))</f>
        <v>0</v>
      </c>
      <c r="M71" s="32">
        <f ca="1">(SUMIFS(Unindexed!M:M,Unindexed!$D:$D,'Derived indexed (IM-compliant)'!$D71,Unindexed!$E:$E,'Derived indexed (IM-compliant)'!$E71))</f>
        <v>0</v>
      </c>
      <c r="N71" s="32">
        <f ca="1">(SUMIFS(Unindexed!N:N,Unindexed!$D:$D,'Derived indexed (IM-compliant)'!$D71,Unindexed!$E:$E,'Derived indexed (IM-compliant)'!$E71))</f>
        <v>0</v>
      </c>
      <c r="O71" s="32">
        <f ca="1">(SUMIFS(Unindexed!O:O,Unindexed!$D:$D,'Derived indexed (IM-compliant)'!$D71,Unindexed!$E:$E,'Derived indexed (IM-compliant)'!$E71))</f>
        <v>0</v>
      </c>
      <c r="P71" s="32">
        <f ca="1">(SUMIFS(Unindexed!P:P,Unindexed!$D:$D,'Derived indexed (IM-compliant)'!$D71,Unindexed!$E:$E,'Derived indexed (IM-compliant)'!$E71))</f>
        <v>0</v>
      </c>
      <c r="Q71" s="32">
        <f ca="1">(SUMIFS(Unindexed!Q:Q,Unindexed!$D:$D,'Derived indexed (IM-compliant)'!$D71,Unindexed!$E:$E,'Derived indexed (IM-compliant)'!$E71))</f>
        <v>0</v>
      </c>
      <c r="R71" s="32">
        <f ca="1">(SUMIFS(Unindexed!R:R,Unindexed!$D:$D,'Derived indexed (IM-compliant)'!$D71,Unindexed!$E:$E,'Derived indexed (IM-compliant)'!$E71))</f>
        <v>0</v>
      </c>
      <c r="S71" s="32">
        <f ca="1">(SUMIFS(Unindexed!S:S,Unindexed!$D:$D,'Derived indexed (IM-compliant)'!$D71,Unindexed!$E:$E,'Derived indexed (IM-compliant)'!$E71))</f>
        <v>0</v>
      </c>
      <c r="T71" s="32">
        <f ca="1">(SUMIFS(Unindexed!T:T,Unindexed!$D:$D,'Derived indexed (IM-compliant)'!$D71,Unindexed!$E:$E,'Derived indexed (IM-compliant)'!$E71))</f>
        <v>0</v>
      </c>
      <c r="U71" s="32">
        <f ca="1">(SUMIFS(Unindexed!U:U,Unindexed!$D:$D,'Derived indexed (IM-compliant)'!$D71,Unindexed!$E:$E,'Derived indexed (IM-compliant)'!$E71))</f>
        <v>0</v>
      </c>
      <c r="V71" s="32">
        <f ca="1">(SUMIFS(Unindexed!V:V,Unindexed!$D:$D,'Derived indexed (IM-compliant)'!$D71,Unindexed!$E:$E,'Derived indexed (IM-compliant)'!$E71))</f>
        <v>-6.0672140239436487</v>
      </c>
      <c r="W71" s="32">
        <f ca="1">(SUMIFS(Unindexed!W:W,Unindexed!$D:$D,'Derived indexed (IM-compliant)'!$D71,Unindexed!$E:$E,'Derived indexed (IM-compliant)'!$E71))</f>
        <v>0</v>
      </c>
      <c r="X71" s="32">
        <f ca="1">(SUMIFS(Unindexed!X:X,Unindexed!$D:$D,'Derived indexed (IM-compliant)'!$D71,Unindexed!$E:$E,'Derived indexed (IM-compliant)'!$E71))</f>
        <v>0</v>
      </c>
      <c r="Y71" s="32">
        <f ca="1">(SUMIFS(Unindexed!Y:Y,Unindexed!$D:$D,'Derived indexed (IM-compliant)'!$D71,Unindexed!$E:$E,'Derived indexed (IM-compliant)'!$E71))</f>
        <v>0</v>
      </c>
      <c r="Z71" s="32">
        <f ca="1">(SUMIFS(Unindexed!Z:Z,Unindexed!$D:$D,'Derived indexed (IM-compliant)'!$D71,Unindexed!$E:$E,'Derived indexed (IM-compliant)'!$E71))</f>
        <v>0</v>
      </c>
      <c r="AA71" s="32">
        <f ca="1">(SUMIFS(Unindexed!AA:AA,Unindexed!$D:$D,'Derived indexed (IM-compliant)'!$D71,Unindexed!$E:$E,'Derived indexed (IM-compliant)'!$E71))</f>
        <v>0</v>
      </c>
      <c r="AB71" s="32">
        <f ca="1">(SUMIFS(Unindexed!AB:AB,Unindexed!$D:$D,'Derived indexed (IM-compliant)'!$D71,Unindexed!$E:$E,'Derived indexed (IM-compliant)'!$E71))</f>
        <v>0</v>
      </c>
      <c r="AC71" s="32">
        <f ca="1">(SUMIFS(Unindexed!AC:AC,Unindexed!$D:$D,'Derived indexed (IM-compliant)'!$D71,Unindexed!$E:$E,'Derived indexed (IM-compliant)'!$E71))</f>
        <v>0</v>
      </c>
      <c r="AD71" s="32">
        <f ca="1">(SUMIFS(Unindexed!AD:AD,Unindexed!$D:$D,'Derived indexed (IM-compliant)'!$D71,Unindexed!$E:$E,'Derived indexed (IM-compliant)'!$E71))</f>
        <v>0</v>
      </c>
      <c r="AE71" s="32">
        <f ca="1">(SUMIFS(Unindexed!AE:AE,Unindexed!$D:$D,'Derived indexed (IM-compliant)'!$D71,Unindexed!$E:$E,'Derived indexed (IM-compliant)'!$E71))</f>
        <v>0</v>
      </c>
      <c r="AF71" s="32">
        <f ca="1">(SUMIFS(Unindexed!AF:AF,Unindexed!$D:$D,'Derived indexed (IM-compliant)'!$D71,Unindexed!$E:$E,'Derived indexed (IM-compliant)'!$E71))</f>
        <v>0</v>
      </c>
      <c r="AG71" s="18"/>
    </row>
    <row r="72" spans="4:33" ht="15" hidden="1" outlineLevel="1" x14ac:dyDescent="0.25">
      <c r="D72" t="s">
        <v>56</v>
      </c>
      <c r="E72" s="19">
        <v>2041</v>
      </c>
      <c r="H72" s="32">
        <f ca="1">(SUMIFS(Unindexed!H:H,Unindexed!$D:$D,'Derived indexed (IM-compliant)'!$D72,Unindexed!$E:$E,'Derived indexed (IM-compliant)'!$E72))</f>
        <v>0</v>
      </c>
      <c r="I72" s="32">
        <f ca="1">(SUMIFS(Unindexed!I:I,Unindexed!$D:$D,'Derived indexed (IM-compliant)'!$D72,Unindexed!$E:$E,'Derived indexed (IM-compliant)'!$E72))</f>
        <v>0</v>
      </c>
      <c r="J72" s="32">
        <f ca="1">(SUMIFS(Unindexed!J:J,Unindexed!$D:$D,'Derived indexed (IM-compliant)'!$D72,Unindexed!$E:$E,'Derived indexed (IM-compliant)'!$E72))</f>
        <v>0</v>
      </c>
      <c r="K72" s="32">
        <f ca="1">(SUMIFS(Unindexed!K:K,Unindexed!$D:$D,'Derived indexed (IM-compliant)'!$D72,Unindexed!$E:$E,'Derived indexed (IM-compliant)'!$E72))</f>
        <v>0</v>
      </c>
      <c r="L72" s="32">
        <f ca="1">(SUMIFS(Unindexed!L:L,Unindexed!$D:$D,'Derived indexed (IM-compliant)'!$D72,Unindexed!$E:$E,'Derived indexed (IM-compliant)'!$E72))</f>
        <v>0</v>
      </c>
      <c r="M72" s="32">
        <f ca="1">(SUMIFS(Unindexed!M:M,Unindexed!$D:$D,'Derived indexed (IM-compliant)'!$D72,Unindexed!$E:$E,'Derived indexed (IM-compliant)'!$E72))</f>
        <v>0</v>
      </c>
      <c r="N72" s="32">
        <f ca="1">(SUMIFS(Unindexed!N:N,Unindexed!$D:$D,'Derived indexed (IM-compliant)'!$D72,Unindexed!$E:$E,'Derived indexed (IM-compliant)'!$E72))</f>
        <v>0</v>
      </c>
      <c r="O72" s="32">
        <f ca="1">(SUMIFS(Unindexed!O:O,Unindexed!$D:$D,'Derived indexed (IM-compliant)'!$D72,Unindexed!$E:$E,'Derived indexed (IM-compliant)'!$E72))</f>
        <v>0</v>
      </c>
      <c r="P72" s="32">
        <f ca="1">(SUMIFS(Unindexed!P:P,Unindexed!$D:$D,'Derived indexed (IM-compliant)'!$D72,Unindexed!$E:$E,'Derived indexed (IM-compliant)'!$E72))</f>
        <v>0</v>
      </c>
      <c r="Q72" s="32">
        <f ca="1">(SUMIFS(Unindexed!Q:Q,Unindexed!$D:$D,'Derived indexed (IM-compliant)'!$D72,Unindexed!$E:$E,'Derived indexed (IM-compliant)'!$E72))</f>
        <v>0</v>
      </c>
      <c r="R72" s="32">
        <f ca="1">(SUMIFS(Unindexed!R:R,Unindexed!$D:$D,'Derived indexed (IM-compliant)'!$D72,Unindexed!$E:$E,'Derived indexed (IM-compliant)'!$E72))</f>
        <v>0</v>
      </c>
      <c r="S72" s="32">
        <f ca="1">(SUMIFS(Unindexed!S:S,Unindexed!$D:$D,'Derived indexed (IM-compliant)'!$D72,Unindexed!$E:$E,'Derived indexed (IM-compliant)'!$E72))</f>
        <v>0</v>
      </c>
      <c r="T72" s="32">
        <f ca="1">(SUMIFS(Unindexed!T:T,Unindexed!$D:$D,'Derived indexed (IM-compliant)'!$D72,Unindexed!$E:$E,'Derived indexed (IM-compliant)'!$E72))</f>
        <v>0</v>
      </c>
      <c r="U72" s="32">
        <f ca="1">(SUMIFS(Unindexed!U:U,Unindexed!$D:$D,'Derived indexed (IM-compliant)'!$D72,Unindexed!$E:$E,'Derived indexed (IM-compliant)'!$E72))</f>
        <v>0</v>
      </c>
      <c r="V72" s="32">
        <f ca="1">(SUMIFS(Unindexed!V:V,Unindexed!$D:$D,'Derived indexed (IM-compliant)'!$D72,Unindexed!$E:$E,'Derived indexed (IM-compliant)'!$E72))</f>
        <v>0</v>
      </c>
      <c r="W72" s="32">
        <f ca="1">(SUMIFS(Unindexed!W:W,Unindexed!$D:$D,'Derived indexed (IM-compliant)'!$D72,Unindexed!$E:$E,'Derived indexed (IM-compliant)'!$E72))</f>
        <v>-8.9801532370002413</v>
      </c>
      <c r="X72" s="32">
        <f ca="1">(SUMIFS(Unindexed!X:X,Unindexed!$D:$D,'Derived indexed (IM-compliant)'!$D72,Unindexed!$E:$E,'Derived indexed (IM-compliant)'!$E72))</f>
        <v>0</v>
      </c>
      <c r="Y72" s="32">
        <f ca="1">(SUMIFS(Unindexed!Y:Y,Unindexed!$D:$D,'Derived indexed (IM-compliant)'!$D72,Unindexed!$E:$E,'Derived indexed (IM-compliant)'!$E72))</f>
        <v>0</v>
      </c>
      <c r="Z72" s="32">
        <f ca="1">(SUMIFS(Unindexed!Z:Z,Unindexed!$D:$D,'Derived indexed (IM-compliant)'!$D72,Unindexed!$E:$E,'Derived indexed (IM-compliant)'!$E72))</f>
        <v>0</v>
      </c>
      <c r="AA72" s="32">
        <f ca="1">(SUMIFS(Unindexed!AA:AA,Unindexed!$D:$D,'Derived indexed (IM-compliant)'!$D72,Unindexed!$E:$E,'Derived indexed (IM-compliant)'!$E72))</f>
        <v>0</v>
      </c>
      <c r="AB72" s="32">
        <f ca="1">(SUMIFS(Unindexed!AB:AB,Unindexed!$D:$D,'Derived indexed (IM-compliant)'!$D72,Unindexed!$E:$E,'Derived indexed (IM-compliant)'!$E72))</f>
        <v>0</v>
      </c>
      <c r="AC72" s="32">
        <f ca="1">(SUMIFS(Unindexed!AC:AC,Unindexed!$D:$D,'Derived indexed (IM-compliant)'!$D72,Unindexed!$E:$E,'Derived indexed (IM-compliant)'!$E72))</f>
        <v>0</v>
      </c>
      <c r="AD72" s="32">
        <f ca="1">(SUMIFS(Unindexed!AD:AD,Unindexed!$D:$D,'Derived indexed (IM-compliant)'!$D72,Unindexed!$E:$E,'Derived indexed (IM-compliant)'!$E72))</f>
        <v>0</v>
      </c>
      <c r="AE72" s="32">
        <f ca="1">(SUMIFS(Unindexed!AE:AE,Unindexed!$D:$D,'Derived indexed (IM-compliant)'!$D72,Unindexed!$E:$E,'Derived indexed (IM-compliant)'!$E72))</f>
        <v>0</v>
      </c>
      <c r="AF72" s="32">
        <f ca="1">(SUMIFS(Unindexed!AF:AF,Unindexed!$D:$D,'Derived indexed (IM-compliant)'!$D72,Unindexed!$E:$E,'Derived indexed (IM-compliant)'!$E72))</f>
        <v>0</v>
      </c>
      <c r="AG72" s="18"/>
    </row>
    <row r="73" spans="4:33" ht="15" hidden="1" outlineLevel="1" x14ac:dyDescent="0.25">
      <c r="D73" t="s">
        <v>56</v>
      </c>
      <c r="E73" s="19">
        <v>2042</v>
      </c>
      <c r="H73" s="32">
        <f ca="1">(SUMIFS(Unindexed!H:H,Unindexed!$D:$D,'Derived indexed (IM-compliant)'!$D73,Unindexed!$E:$E,'Derived indexed (IM-compliant)'!$E73))</f>
        <v>0</v>
      </c>
      <c r="I73" s="32">
        <f ca="1">(SUMIFS(Unindexed!I:I,Unindexed!$D:$D,'Derived indexed (IM-compliant)'!$D73,Unindexed!$E:$E,'Derived indexed (IM-compliant)'!$E73))</f>
        <v>0</v>
      </c>
      <c r="J73" s="32">
        <f ca="1">(SUMIFS(Unindexed!J:J,Unindexed!$D:$D,'Derived indexed (IM-compliant)'!$D73,Unindexed!$E:$E,'Derived indexed (IM-compliant)'!$E73))</f>
        <v>0</v>
      </c>
      <c r="K73" s="32">
        <f ca="1">(SUMIFS(Unindexed!K:K,Unindexed!$D:$D,'Derived indexed (IM-compliant)'!$D73,Unindexed!$E:$E,'Derived indexed (IM-compliant)'!$E73))</f>
        <v>0</v>
      </c>
      <c r="L73" s="32">
        <f ca="1">(SUMIFS(Unindexed!L:L,Unindexed!$D:$D,'Derived indexed (IM-compliant)'!$D73,Unindexed!$E:$E,'Derived indexed (IM-compliant)'!$E73))</f>
        <v>0</v>
      </c>
      <c r="M73" s="32">
        <f ca="1">(SUMIFS(Unindexed!M:M,Unindexed!$D:$D,'Derived indexed (IM-compliant)'!$D73,Unindexed!$E:$E,'Derived indexed (IM-compliant)'!$E73))</f>
        <v>0</v>
      </c>
      <c r="N73" s="32">
        <f ca="1">(SUMIFS(Unindexed!N:N,Unindexed!$D:$D,'Derived indexed (IM-compliant)'!$D73,Unindexed!$E:$E,'Derived indexed (IM-compliant)'!$E73))</f>
        <v>0</v>
      </c>
      <c r="O73" s="32">
        <f ca="1">(SUMIFS(Unindexed!O:O,Unindexed!$D:$D,'Derived indexed (IM-compliant)'!$D73,Unindexed!$E:$E,'Derived indexed (IM-compliant)'!$E73))</f>
        <v>0</v>
      </c>
      <c r="P73" s="32">
        <f ca="1">(SUMIFS(Unindexed!P:P,Unindexed!$D:$D,'Derived indexed (IM-compliant)'!$D73,Unindexed!$E:$E,'Derived indexed (IM-compliant)'!$E73))</f>
        <v>0</v>
      </c>
      <c r="Q73" s="32">
        <f ca="1">(SUMIFS(Unindexed!Q:Q,Unindexed!$D:$D,'Derived indexed (IM-compliant)'!$D73,Unindexed!$E:$E,'Derived indexed (IM-compliant)'!$E73))</f>
        <v>0</v>
      </c>
      <c r="R73" s="32">
        <f ca="1">(SUMIFS(Unindexed!R:R,Unindexed!$D:$D,'Derived indexed (IM-compliant)'!$D73,Unindexed!$E:$E,'Derived indexed (IM-compliant)'!$E73))</f>
        <v>0</v>
      </c>
      <c r="S73" s="32">
        <f ca="1">(SUMIFS(Unindexed!S:S,Unindexed!$D:$D,'Derived indexed (IM-compliant)'!$D73,Unindexed!$E:$E,'Derived indexed (IM-compliant)'!$E73))</f>
        <v>0</v>
      </c>
      <c r="T73" s="32">
        <f ca="1">(SUMIFS(Unindexed!T:T,Unindexed!$D:$D,'Derived indexed (IM-compliant)'!$D73,Unindexed!$E:$E,'Derived indexed (IM-compliant)'!$E73))</f>
        <v>0</v>
      </c>
      <c r="U73" s="32">
        <f ca="1">(SUMIFS(Unindexed!U:U,Unindexed!$D:$D,'Derived indexed (IM-compliant)'!$D73,Unindexed!$E:$E,'Derived indexed (IM-compliant)'!$E73))</f>
        <v>0</v>
      </c>
      <c r="V73" s="32">
        <f ca="1">(SUMIFS(Unindexed!V:V,Unindexed!$D:$D,'Derived indexed (IM-compliant)'!$D73,Unindexed!$E:$E,'Derived indexed (IM-compliant)'!$E73))</f>
        <v>0</v>
      </c>
      <c r="W73" s="32">
        <f ca="1">(SUMIFS(Unindexed!W:W,Unindexed!$D:$D,'Derived indexed (IM-compliant)'!$D73,Unindexed!$E:$E,'Derived indexed (IM-compliant)'!$E73))</f>
        <v>0</v>
      </c>
      <c r="X73" s="32">
        <f ca="1">(SUMIFS(Unindexed!X:X,Unindexed!$D:$D,'Derived indexed (IM-compliant)'!$D73,Unindexed!$E:$E,'Derived indexed (IM-compliant)'!$E73))</f>
        <v>-8.5053209002902879</v>
      </c>
      <c r="Y73" s="32">
        <f ca="1">(SUMIFS(Unindexed!Y:Y,Unindexed!$D:$D,'Derived indexed (IM-compliant)'!$D73,Unindexed!$E:$E,'Derived indexed (IM-compliant)'!$E73))</f>
        <v>0</v>
      </c>
      <c r="Z73" s="32">
        <f ca="1">(SUMIFS(Unindexed!Z:Z,Unindexed!$D:$D,'Derived indexed (IM-compliant)'!$D73,Unindexed!$E:$E,'Derived indexed (IM-compliant)'!$E73))</f>
        <v>0</v>
      </c>
      <c r="AA73" s="32">
        <f ca="1">(SUMIFS(Unindexed!AA:AA,Unindexed!$D:$D,'Derived indexed (IM-compliant)'!$D73,Unindexed!$E:$E,'Derived indexed (IM-compliant)'!$E73))</f>
        <v>0</v>
      </c>
      <c r="AB73" s="32">
        <f ca="1">(SUMIFS(Unindexed!AB:AB,Unindexed!$D:$D,'Derived indexed (IM-compliant)'!$D73,Unindexed!$E:$E,'Derived indexed (IM-compliant)'!$E73))</f>
        <v>0</v>
      </c>
      <c r="AC73" s="32">
        <f ca="1">(SUMIFS(Unindexed!AC:AC,Unindexed!$D:$D,'Derived indexed (IM-compliant)'!$D73,Unindexed!$E:$E,'Derived indexed (IM-compliant)'!$E73))</f>
        <v>0</v>
      </c>
      <c r="AD73" s="32">
        <f ca="1">(SUMIFS(Unindexed!AD:AD,Unindexed!$D:$D,'Derived indexed (IM-compliant)'!$D73,Unindexed!$E:$E,'Derived indexed (IM-compliant)'!$E73))</f>
        <v>0</v>
      </c>
      <c r="AE73" s="32">
        <f ca="1">(SUMIFS(Unindexed!AE:AE,Unindexed!$D:$D,'Derived indexed (IM-compliant)'!$D73,Unindexed!$E:$E,'Derived indexed (IM-compliant)'!$E73))</f>
        <v>0</v>
      </c>
      <c r="AF73" s="32">
        <f ca="1">(SUMIFS(Unindexed!AF:AF,Unindexed!$D:$D,'Derived indexed (IM-compliant)'!$D73,Unindexed!$E:$E,'Derived indexed (IM-compliant)'!$E73))</f>
        <v>0</v>
      </c>
      <c r="AG73" s="18"/>
    </row>
    <row r="74" spans="4:33" ht="15" hidden="1" outlineLevel="1" x14ac:dyDescent="0.25">
      <c r="D74" t="s">
        <v>56</v>
      </c>
      <c r="E74" s="19">
        <v>2043</v>
      </c>
      <c r="H74" s="32">
        <f ca="1">(SUMIFS(Unindexed!H:H,Unindexed!$D:$D,'Derived indexed (IM-compliant)'!$D74,Unindexed!$E:$E,'Derived indexed (IM-compliant)'!$E74))</f>
        <v>0</v>
      </c>
      <c r="I74" s="32">
        <f ca="1">(SUMIFS(Unindexed!I:I,Unindexed!$D:$D,'Derived indexed (IM-compliant)'!$D74,Unindexed!$E:$E,'Derived indexed (IM-compliant)'!$E74))</f>
        <v>0</v>
      </c>
      <c r="J74" s="32">
        <f ca="1">(SUMIFS(Unindexed!J:J,Unindexed!$D:$D,'Derived indexed (IM-compliant)'!$D74,Unindexed!$E:$E,'Derived indexed (IM-compliant)'!$E74))</f>
        <v>0</v>
      </c>
      <c r="K74" s="32">
        <f ca="1">(SUMIFS(Unindexed!K:K,Unindexed!$D:$D,'Derived indexed (IM-compliant)'!$D74,Unindexed!$E:$E,'Derived indexed (IM-compliant)'!$E74))</f>
        <v>0</v>
      </c>
      <c r="L74" s="32">
        <f ca="1">(SUMIFS(Unindexed!L:L,Unindexed!$D:$D,'Derived indexed (IM-compliant)'!$D74,Unindexed!$E:$E,'Derived indexed (IM-compliant)'!$E74))</f>
        <v>0</v>
      </c>
      <c r="M74" s="32">
        <f ca="1">(SUMIFS(Unindexed!M:M,Unindexed!$D:$D,'Derived indexed (IM-compliant)'!$D74,Unindexed!$E:$E,'Derived indexed (IM-compliant)'!$E74))</f>
        <v>0</v>
      </c>
      <c r="N74" s="32">
        <f ca="1">(SUMIFS(Unindexed!N:N,Unindexed!$D:$D,'Derived indexed (IM-compliant)'!$D74,Unindexed!$E:$E,'Derived indexed (IM-compliant)'!$E74))</f>
        <v>0</v>
      </c>
      <c r="O74" s="32">
        <f ca="1">(SUMIFS(Unindexed!O:O,Unindexed!$D:$D,'Derived indexed (IM-compliant)'!$D74,Unindexed!$E:$E,'Derived indexed (IM-compliant)'!$E74))</f>
        <v>0</v>
      </c>
      <c r="P74" s="32">
        <f ca="1">(SUMIFS(Unindexed!P:P,Unindexed!$D:$D,'Derived indexed (IM-compliant)'!$D74,Unindexed!$E:$E,'Derived indexed (IM-compliant)'!$E74))</f>
        <v>0</v>
      </c>
      <c r="Q74" s="32">
        <f ca="1">(SUMIFS(Unindexed!Q:Q,Unindexed!$D:$D,'Derived indexed (IM-compliant)'!$D74,Unindexed!$E:$E,'Derived indexed (IM-compliant)'!$E74))</f>
        <v>0</v>
      </c>
      <c r="R74" s="32">
        <f ca="1">(SUMIFS(Unindexed!R:R,Unindexed!$D:$D,'Derived indexed (IM-compliant)'!$D74,Unindexed!$E:$E,'Derived indexed (IM-compliant)'!$E74))</f>
        <v>0</v>
      </c>
      <c r="S74" s="32">
        <f ca="1">(SUMIFS(Unindexed!S:S,Unindexed!$D:$D,'Derived indexed (IM-compliant)'!$D74,Unindexed!$E:$E,'Derived indexed (IM-compliant)'!$E74))</f>
        <v>0</v>
      </c>
      <c r="T74" s="32">
        <f ca="1">(SUMIFS(Unindexed!T:T,Unindexed!$D:$D,'Derived indexed (IM-compliant)'!$D74,Unindexed!$E:$E,'Derived indexed (IM-compliant)'!$E74))</f>
        <v>0</v>
      </c>
      <c r="U74" s="32">
        <f ca="1">(SUMIFS(Unindexed!U:U,Unindexed!$D:$D,'Derived indexed (IM-compliant)'!$D74,Unindexed!$E:$E,'Derived indexed (IM-compliant)'!$E74))</f>
        <v>0</v>
      </c>
      <c r="V74" s="32">
        <f ca="1">(SUMIFS(Unindexed!V:V,Unindexed!$D:$D,'Derived indexed (IM-compliant)'!$D74,Unindexed!$E:$E,'Derived indexed (IM-compliant)'!$E74))</f>
        <v>0</v>
      </c>
      <c r="W74" s="32">
        <f ca="1">(SUMIFS(Unindexed!W:W,Unindexed!$D:$D,'Derived indexed (IM-compliant)'!$D74,Unindexed!$E:$E,'Derived indexed (IM-compliant)'!$E74))</f>
        <v>0</v>
      </c>
      <c r="X74" s="32">
        <f ca="1">(SUMIFS(Unindexed!X:X,Unindexed!$D:$D,'Derived indexed (IM-compliant)'!$D74,Unindexed!$E:$E,'Derived indexed (IM-compliant)'!$E74))</f>
        <v>0</v>
      </c>
      <c r="Y74" s="32">
        <f ca="1">(SUMIFS(Unindexed!Y:Y,Unindexed!$D:$D,'Derived indexed (IM-compliant)'!$D74,Unindexed!$E:$E,'Derived indexed (IM-compliant)'!$E74))</f>
        <v>-7.2571624249464017</v>
      </c>
      <c r="Z74" s="32">
        <f ca="1">(SUMIFS(Unindexed!Z:Z,Unindexed!$D:$D,'Derived indexed (IM-compliant)'!$D74,Unindexed!$E:$E,'Derived indexed (IM-compliant)'!$E74))</f>
        <v>0</v>
      </c>
      <c r="AA74" s="32">
        <f ca="1">(SUMIFS(Unindexed!AA:AA,Unindexed!$D:$D,'Derived indexed (IM-compliant)'!$D74,Unindexed!$E:$E,'Derived indexed (IM-compliant)'!$E74))</f>
        <v>0</v>
      </c>
      <c r="AB74" s="32">
        <f ca="1">(SUMIFS(Unindexed!AB:AB,Unindexed!$D:$D,'Derived indexed (IM-compliant)'!$D74,Unindexed!$E:$E,'Derived indexed (IM-compliant)'!$E74))</f>
        <v>0</v>
      </c>
      <c r="AC74" s="32">
        <f ca="1">(SUMIFS(Unindexed!AC:AC,Unindexed!$D:$D,'Derived indexed (IM-compliant)'!$D74,Unindexed!$E:$E,'Derived indexed (IM-compliant)'!$E74))</f>
        <v>0</v>
      </c>
      <c r="AD74" s="32">
        <f ca="1">(SUMIFS(Unindexed!AD:AD,Unindexed!$D:$D,'Derived indexed (IM-compliant)'!$D74,Unindexed!$E:$E,'Derived indexed (IM-compliant)'!$E74))</f>
        <v>0</v>
      </c>
      <c r="AE74" s="32">
        <f ca="1">(SUMIFS(Unindexed!AE:AE,Unindexed!$D:$D,'Derived indexed (IM-compliant)'!$D74,Unindexed!$E:$E,'Derived indexed (IM-compliant)'!$E74))</f>
        <v>0</v>
      </c>
      <c r="AF74" s="32">
        <f ca="1">(SUMIFS(Unindexed!AF:AF,Unindexed!$D:$D,'Derived indexed (IM-compliant)'!$D74,Unindexed!$E:$E,'Derived indexed (IM-compliant)'!$E74))</f>
        <v>0</v>
      </c>
      <c r="AG74" s="18"/>
    </row>
    <row r="75" spans="4:33" ht="15" hidden="1" outlineLevel="1" x14ac:dyDescent="0.25">
      <c r="D75" t="s">
        <v>56</v>
      </c>
      <c r="E75" s="19">
        <v>2044</v>
      </c>
      <c r="H75" s="32">
        <f ca="1">(SUMIFS(Unindexed!H:H,Unindexed!$D:$D,'Derived indexed (IM-compliant)'!$D75,Unindexed!$E:$E,'Derived indexed (IM-compliant)'!$E75))</f>
        <v>0</v>
      </c>
      <c r="I75" s="32">
        <f ca="1">(SUMIFS(Unindexed!I:I,Unindexed!$D:$D,'Derived indexed (IM-compliant)'!$D75,Unindexed!$E:$E,'Derived indexed (IM-compliant)'!$E75))</f>
        <v>0</v>
      </c>
      <c r="J75" s="32">
        <f ca="1">(SUMIFS(Unindexed!J:J,Unindexed!$D:$D,'Derived indexed (IM-compliant)'!$D75,Unindexed!$E:$E,'Derived indexed (IM-compliant)'!$E75))</f>
        <v>0</v>
      </c>
      <c r="K75" s="32">
        <f ca="1">(SUMIFS(Unindexed!K:K,Unindexed!$D:$D,'Derived indexed (IM-compliant)'!$D75,Unindexed!$E:$E,'Derived indexed (IM-compliant)'!$E75))</f>
        <v>0</v>
      </c>
      <c r="L75" s="32">
        <f ca="1">(SUMIFS(Unindexed!L:L,Unindexed!$D:$D,'Derived indexed (IM-compliant)'!$D75,Unindexed!$E:$E,'Derived indexed (IM-compliant)'!$E75))</f>
        <v>0</v>
      </c>
      <c r="M75" s="32">
        <f ca="1">(SUMIFS(Unindexed!M:M,Unindexed!$D:$D,'Derived indexed (IM-compliant)'!$D75,Unindexed!$E:$E,'Derived indexed (IM-compliant)'!$E75))</f>
        <v>0</v>
      </c>
      <c r="N75" s="32">
        <f ca="1">(SUMIFS(Unindexed!N:N,Unindexed!$D:$D,'Derived indexed (IM-compliant)'!$D75,Unindexed!$E:$E,'Derived indexed (IM-compliant)'!$E75))</f>
        <v>0</v>
      </c>
      <c r="O75" s="32">
        <f ca="1">(SUMIFS(Unindexed!O:O,Unindexed!$D:$D,'Derived indexed (IM-compliant)'!$D75,Unindexed!$E:$E,'Derived indexed (IM-compliant)'!$E75))</f>
        <v>0</v>
      </c>
      <c r="P75" s="32">
        <f ca="1">(SUMIFS(Unindexed!P:P,Unindexed!$D:$D,'Derived indexed (IM-compliant)'!$D75,Unindexed!$E:$E,'Derived indexed (IM-compliant)'!$E75))</f>
        <v>0</v>
      </c>
      <c r="Q75" s="32">
        <f ca="1">(SUMIFS(Unindexed!Q:Q,Unindexed!$D:$D,'Derived indexed (IM-compliant)'!$D75,Unindexed!$E:$E,'Derived indexed (IM-compliant)'!$E75))</f>
        <v>0</v>
      </c>
      <c r="R75" s="32">
        <f ca="1">(SUMIFS(Unindexed!R:R,Unindexed!$D:$D,'Derived indexed (IM-compliant)'!$D75,Unindexed!$E:$E,'Derived indexed (IM-compliant)'!$E75))</f>
        <v>0</v>
      </c>
      <c r="S75" s="32">
        <f ca="1">(SUMIFS(Unindexed!S:S,Unindexed!$D:$D,'Derived indexed (IM-compliant)'!$D75,Unindexed!$E:$E,'Derived indexed (IM-compliant)'!$E75))</f>
        <v>0</v>
      </c>
      <c r="T75" s="32">
        <f ca="1">(SUMIFS(Unindexed!T:T,Unindexed!$D:$D,'Derived indexed (IM-compliant)'!$D75,Unindexed!$E:$E,'Derived indexed (IM-compliant)'!$E75))</f>
        <v>0</v>
      </c>
      <c r="U75" s="32">
        <f ca="1">(SUMIFS(Unindexed!U:U,Unindexed!$D:$D,'Derived indexed (IM-compliant)'!$D75,Unindexed!$E:$E,'Derived indexed (IM-compliant)'!$E75))</f>
        <v>0</v>
      </c>
      <c r="V75" s="32">
        <f ca="1">(SUMIFS(Unindexed!V:V,Unindexed!$D:$D,'Derived indexed (IM-compliant)'!$D75,Unindexed!$E:$E,'Derived indexed (IM-compliant)'!$E75))</f>
        <v>0</v>
      </c>
      <c r="W75" s="32">
        <f ca="1">(SUMIFS(Unindexed!W:W,Unindexed!$D:$D,'Derived indexed (IM-compliant)'!$D75,Unindexed!$E:$E,'Derived indexed (IM-compliant)'!$E75))</f>
        <v>0</v>
      </c>
      <c r="X75" s="32">
        <f ca="1">(SUMIFS(Unindexed!X:X,Unindexed!$D:$D,'Derived indexed (IM-compliant)'!$D75,Unindexed!$E:$E,'Derived indexed (IM-compliant)'!$E75))</f>
        <v>0</v>
      </c>
      <c r="Y75" s="32">
        <f ca="1">(SUMIFS(Unindexed!Y:Y,Unindexed!$D:$D,'Derived indexed (IM-compliant)'!$D75,Unindexed!$E:$E,'Derived indexed (IM-compliant)'!$E75))</f>
        <v>0</v>
      </c>
      <c r="Z75" s="32">
        <f ca="1">(SUMIFS(Unindexed!Z:Z,Unindexed!$D:$D,'Derived indexed (IM-compliant)'!$D75,Unindexed!$E:$E,'Derived indexed (IM-compliant)'!$E75))</f>
        <v>-13.272203363374189</v>
      </c>
      <c r="AA75" s="32">
        <f ca="1">(SUMIFS(Unindexed!AA:AA,Unindexed!$D:$D,'Derived indexed (IM-compliant)'!$D75,Unindexed!$E:$E,'Derived indexed (IM-compliant)'!$E75))</f>
        <v>0</v>
      </c>
      <c r="AB75" s="32">
        <f ca="1">(SUMIFS(Unindexed!AB:AB,Unindexed!$D:$D,'Derived indexed (IM-compliant)'!$D75,Unindexed!$E:$E,'Derived indexed (IM-compliant)'!$E75))</f>
        <v>0</v>
      </c>
      <c r="AC75" s="32">
        <f ca="1">(SUMIFS(Unindexed!AC:AC,Unindexed!$D:$D,'Derived indexed (IM-compliant)'!$D75,Unindexed!$E:$E,'Derived indexed (IM-compliant)'!$E75))</f>
        <v>0</v>
      </c>
      <c r="AD75" s="32">
        <f ca="1">(SUMIFS(Unindexed!AD:AD,Unindexed!$D:$D,'Derived indexed (IM-compliant)'!$D75,Unindexed!$E:$E,'Derived indexed (IM-compliant)'!$E75))</f>
        <v>0</v>
      </c>
      <c r="AE75" s="32">
        <f ca="1">(SUMIFS(Unindexed!AE:AE,Unindexed!$D:$D,'Derived indexed (IM-compliant)'!$D75,Unindexed!$E:$E,'Derived indexed (IM-compliant)'!$E75))</f>
        <v>0</v>
      </c>
      <c r="AF75" s="32">
        <f ca="1">(SUMIFS(Unindexed!AF:AF,Unindexed!$D:$D,'Derived indexed (IM-compliant)'!$D75,Unindexed!$E:$E,'Derived indexed (IM-compliant)'!$E75))</f>
        <v>0</v>
      </c>
      <c r="AG75" s="18"/>
    </row>
    <row r="76" spans="4:33" ht="15" hidden="1" outlineLevel="1" x14ac:dyDescent="0.25">
      <c r="D76" t="s">
        <v>56</v>
      </c>
      <c r="E76" s="19">
        <v>2045</v>
      </c>
      <c r="H76" s="32">
        <f ca="1">(SUMIFS(Unindexed!H:H,Unindexed!$D:$D,'Derived indexed (IM-compliant)'!$D76,Unindexed!$E:$E,'Derived indexed (IM-compliant)'!$E76))</f>
        <v>0</v>
      </c>
      <c r="I76" s="32">
        <f ca="1">(SUMIFS(Unindexed!I:I,Unindexed!$D:$D,'Derived indexed (IM-compliant)'!$D76,Unindexed!$E:$E,'Derived indexed (IM-compliant)'!$E76))</f>
        <v>0</v>
      </c>
      <c r="J76" s="32">
        <f ca="1">(SUMIFS(Unindexed!J:J,Unindexed!$D:$D,'Derived indexed (IM-compliant)'!$D76,Unindexed!$E:$E,'Derived indexed (IM-compliant)'!$E76))</f>
        <v>0</v>
      </c>
      <c r="K76" s="32">
        <f ca="1">(SUMIFS(Unindexed!K:K,Unindexed!$D:$D,'Derived indexed (IM-compliant)'!$D76,Unindexed!$E:$E,'Derived indexed (IM-compliant)'!$E76))</f>
        <v>0</v>
      </c>
      <c r="L76" s="32">
        <f ca="1">(SUMIFS(Unindexed!L:L,Unindexed!$D:$D,'Derived indexed (IM-compliant)'!$D76,Unindexed!$E:$E,'Derived indexed (IM-compliant)'!$E76))</f>
        <v>0</v>
      </c>
      <c r="M76" s="32">
        <f ca="1">(SUMIFS(Unindexed!M:M,Unindexed!$D:$D,'Derived indexed (IM-compliant)'!$D76,Unindexed!$E:$E,'Derived indexed (IM-compliant)'!$E76))</f>
        <v>0</v>
      </c>
      <c r="N76" s="32">
        <f ca="1">(SUMIFS(Unindexed!N:N,Unindexed!$D:$D,'Derived indexed (IM-compliant)'!$D76,Unindexed!$E:$E,'Derived indexed (IM-compliant)'!$E76))</f>
        <v>0</v>
      </c>
      <c r="O76" s="32">
        <f ca="1">(SUMIFS(Unindexed!O:O,Unindexed!$D:$D,'Derived indexed (IM-compliant)'!$D76,Unindexed!$E:$E,'Derived indexed (IM-compliant)'!$E76))</f>
        <v>0</v>
      </c>
      <c r="P76" s="32">
        <f ca="1">(SUMIFS(Unindexed!P:P,Unindexed!$D:$D,'Derived indexed (IM-compliant)'!$D76,Unindexed!$E:$E,'Derived indexed (IM-compliant)'!$E76))</f>
        <v>0</v>
      </c>
      <c r="Q76" s="32">
        <f ca="1">(SUMIFS(Unindexed!Q:Q,Unindexed!$D:$D,'Derived indexed (IM-compliant)'!$D76,Unindexed!$E:$E,'Derived indexed (IM-compliant)'!$E76))</f>
        <v>0</v>
      </c>
      <c r="R76" s="32">
        <f ca="1">(SUMIFS(Unindexed!R:R,Unindexed!$D:$D,'Derived indexed (IM-compliant)'!$D76,Unindexed!$E:$E,'Derived indexed (IM-compliant)'!$E76))</f>
        <v>0</v>
      </c>
      <c r="S76" s="32">
        <f ca="1">(SUMIFS(Unindexed!S:S,Unindexed!$D:$D,'Derived indexed (IM-compliant)'!$D76,Unindexed!$E:$E,'Derived indexed (IM-compliant)'!$E76))</f>
        <v>0</v>
      </c>
      <c r="T76" s="32">
        <f ca="1">(SUMIFS(Unindexed!T:T,Unindexed!$D:$D,'Derived indexed (IM-compliant)'!$D76,Unindexed!$E:$E,'Derived indexed (IM-compliant)'!$E76))</f>
        <v>0</v>
      </c>
      <c r="U76" s="32">
        <f ca="1">(SUMIFS(Unindexed!U:U,Unindexed!$D:$D,'Derived indexed (IM-compliant)'!$D76,Unindexed!$E:$E,'Derived indexed (IM-compliant)'!$E76))</f>
        <v>0</v>
      </c>
      <c r="V76" s="32">
        <f ca="1">(SUMIFS(Unindexed!V:V,Unindexed!$D:$D,'Derived indexed (IM-compliant)'!$D76,Unindexed!$E:$E,'Derived indexed (IM-compliant)'!$E76))</f>
        <v>0</v>
      </c>
      <c r="W76" s="32">
        <f ca="1">(SUMIFS(Unindexed!W:W,Unindexed!$D:$D,'Derived indexed (IM-compliant)'!$D76,Unindexed!$E:$E,'Derived indexed (IM-compliant)'!$E76))</f>
        <v>0</v>
      </c>
      <c r="X76" s="32">
        <f ca="1">(SUMIFS(Unindexed!X:X,Unindexed!$D:$D,'Derived indexed (IM-compliant)'!$D76,Unindexed!$E:$E,'Derived indexed (IM-compliant)'!$E76))</f>
        <v>0</v>
      </c>
      <c r="Y76" s="32">
        <f ca="1">(SUMIFS(Unindexed!Y:Y,Unindexed!$D:$D,'Derived indexed (IM-compliant)'!$D76,Unindexed!$E:$E,'Derived indexed (IM-compliant)'!$E76))</f>
        <v>0</v>
      </c>
      <c r="Z76" s="32">
        <f ca="1">(SUMIFS(Unindexed!Z:Z,Unindexed!$D:$D,'Derived indexed (IM-compliant)'!$D76,Unindexed!$E:$E,'Derived indexed (IM-compliant)'!$E76))</f>
        <v>0</v>
      </c>
      <c r="AA76" s="32">
        <f ca="1">(SUMIFS(Unindexed!AA:AA,Unindexed!$D:$D,'Derived indexed (IM-compliant)'!$D76,Unindexed!$E:$E,'Derived indexed (IM-compliant)'!$E76))</f>
        <v>-8.6709604816758024</v>
      </c>
      <c r="AB76" s="32">
        <f ca="1">(SUMIFS(Unindexed!AB:AB,Unindexed!$D:$D,'Derived indexed (IM-compliant)'!$D76,Unindexed!$E:$E,'Derived indexed (IM-compliant)'!$E76))</f>
        <v>0</v>
      </c>
      <c r="AC76" s="32">
        <f ca="1">(SUMIFS(Unindexed!AC:AC,Unindexed!$D:$D,'Derived indexed (IM-compliant)'!$D76,Unindexed!$E:$E,'Derived indexed (IM-compliant)'!$E76))</f>
        <v>0</v>
      </c>
      <c r="AD76" s="32">
        <f ca="1">(SUMIFS(Unindexed!AD:AD,Unindexed!$D:$D,'Derived indexed (IM-compliant)'!$D76,Unindexed!$E:$E,'Derived indexed (IM-compliant)'!$E76))</f>
        <v>0</v>
      </c>
      <c r="AE76" s="32">
        <f ca="1">(SUMIFS(Unindexed!AE:AE,Unindexed!$D:$D,'Derived indexed (IM-compliant)'!$D76,Unindexed!$E:$E,'Derived indexed (IM-compliant)'!$E76))</f>
        <v>0</v>
      </c>
      <c r="AF76" s="32">
        <f ca="1">(SUMIFS(Unindexed!AF:AF,Unindexed!$D:$D,'Derived indexed (IM-compliant)'!$D76,Unindexed!$E:$E,'Derived indexed (IM-compliant)'!$E76))</f>
        <v>0</v>
      </c>
      <c r="AG76" s="18"/>
    </row>
    <row r="77" spans="4:33" ht="15" hidden="1" outlineLevel="1" x14ac:dyDescent="0.25">
      <c r="D77" t="s">
        <v>56</v>
      </c>
      <c r="E77" s="19">
        <v>2046</v>
      </c>
      <c r="H77" s="32">
        <f ca="1">(SUMIFS(Unindexed!H:H,Unindexed!$D:$D,'Derived indexed (IM-compliant)'!$D77,Unindexed!$E:$E,'Derived indexed (IM-compliant)'!$E77))</f>
        <v>0</v>
      </c>
      <c r="I77" s="32">
        <f ca="1">(SUMIFS(Unindexed!I:I,Unindexed!$D:$D,'Derived indexed (IM-compliant)'!$D77,Unindexed!$E:$E,'Derived indexed (IM-compliant)'!$E77))</f>
        <v>0</v>
      </c>
      <c r="J77" s="32">
        <f ca="1">(SUMIFS(Unindexed!J:J,Unindexed!$D:$D,'Derived indexed (IM-compliant)'!$D77,Unindexed!$E:$E,'Derived indexed (IM-compliant)'!$E77))</f>
        <v>0</v>
      </c>
      <c r="K77" s="32">
        <f ca="1">(SUMIFS(Unindexed!K:K,Unindexed!$D:$D,'Derived indexed (IM-compliant)'!$D77,Unindexed!$E:$E,'Derived indexed (IM-compliant)'!$E77))</f>
        <v>0</v>
      </c>
      <c r="L77" s="32">
        <f ca="1">(SUMIFS(Unindexed!L:L,Unindexed!$D:$D,'Derived indexed (IM-compliant)'!$D77,Unindexed!$E:$E,'Derived indexed (IM-compliant)'!$E77))</f>
        <v>0</v>
      </c>
      <c r="M77" s="32">
        <f ca="1">(SUMIFS(Unindexed!M:M,Unindexed!$D:$D,'Derived indexed (IM-compliant)'!$D77,Unindexed!$E:$E,'Derived indexed (IM-compliant)'!$E77))</f>
        <v>0</v>
      </c>
      <c r="N77" s="32">
        <f ca="1">(SUMIFS(Unindexed!N:N,Unindexed!$D:$D,'Derived indexed (IM-compliant)'!$D77,Unindexed!$E:$E,'Derived indexed (IM-compliant)'!$E77))</f>
        <v>0</v>
      </c>
      <c r="O77" s="32">
        <f ca="1">(SUMIFS(Unindexed!O:O,Unindexed!$D:$D,'Derived indexed (IM-compliant)'!$D77,Unindexed!$E:$E,'Derived indexed (IM-compliant)'!$E77))</f>
        <v>0</v>
      </c>
      <c r="P77" s="32">
        <f ca="1">(SUMIFS(Unindexed!P:P,Unindexed!$D:$D,'Derived indexed (IM-compliant)'!$D77,Unindexed!$E:$E,'Derived indexed (IM-compliant)'!$E77))</f>
        <v>0</v>
      </c>
      <c r="Q77" s="32">
        <f ca="1">(SUMIFS(Unindexed!Q:Q,Unindexed!$D:$D,'Derived indexed (IM-compliant)'!$D77,Unindexed!$E:$E,'Derived indexed (IM-compliant)'!$E77))</f>
        <v>0</v>
      </c>
      <c r="R77" s="32">
        <f ca="1">(SUMIFS(Unindexed!R:R,Unindexed!$D:$D,'Derived indexed (IM-compliant)'!$D77,Unindexed!$E:$E,'Derived indexed (IM-compliant)'!$E77))</f>
        <v>0</v>
      </c>
      <c r="S77" s="32">
        <f ca="1">(SUMIFS(Unindexed!S:S,Unindexed!$D:$D,'Derived indexed (IM-compliant)'!$D77,Unindexed!$E:$E,'Derived indexed (IM-compliant)'!$E77))</f>
        <v>0</v>
      </c>
      <c r="T77" s="32">
        <f ca="1">(SUMIFS(Unindexed!T:T,Unindexed!$D:$D,'Derived indexed (IM-compliant)'!$D77,Unindexed!$E:$E,'Derived indexed (IM-compliant)'!$E77))</f>
        <v>0</v>
      </c>
      <c r="U77" s="32">
        <f ca="1">(SUMIFS(Unindexed!U:U,Unindexed!$D:$D,'Derived indexed (IM-compliant)'!$D77,Unindexed!$E:$E,'Derived indexed (IM-compliant)'!$E77))</f>
        <v>0</v>
      </c>
      <c r="V77" s="32">
        <f ca="1">(SUMIFS(Unindexed!V:V,Unindexed!$D:$D,'Derived indexed (IM-compliant)'!$D77,Unindexed!$E:$E,'Derived indexed (IM-compliant)'!$E77))</f>
        <v>0</v>
      </c>
      <c r="W77" s="32">
        <f ca="1">(SUMIFS(Unindexed!W:W,Unindexed!$D:$D,'Derived indexed (IM-compliant)'!$D77,Unindexed!$E:$E,'Derived indexed (IM-compliant)'!$E77))</f>
        <v>0</v>
      </c>
      <c r="X77" s="32">
        <f ca="1">(SUMIFS(Unindexed!X:X,Unindexed!$D:$D,'Derived indexed (IM-compliant)'!$D77,Unindexed!$E:$E,'Derived indexed (IM-compliant)'!$E77))</f>
        <v>0</v>
      </c>
      <c r="Y77" s="32">
        <f ca="1">(SUMIFS(Unindexed!Y:Y,Unindexed!$D:$D,'Derived indexed (IM-compliant)'!$D77,Unindexed!$E:$E,'Derived indexed (IM-compliant)'!$E77))</f>
        <v>0</v>
      </c>
      <c r="Z77" s="32">
        <f ca="1">(SUMIFS(Unindexed!Z:Z,Unindexed!$D:$D,'Derived indexed (IM-compliant)'!$D77,Unindexed!$E:$E,'Derived indexed (IM-compliant)'!$E77))</f>
        <v>0</v>
      </c>
      <c r="AA77" s="32">
        <f ca="1">(SUMIFS(Unindexed!AA:AA,Unindexed!$D:$D,'Derived indexed (IM-compliant)'!$D77,Unindexed!$E:$E,'Derived indexed (IM-compliant)'!$E77))</f>
        <v>0</v>
      </c>
      <c r="AB77" s="32">
        <f ca="1">(SUMIFS(Unindexed!AB:AB,Unindexed!$D:$D,'Derived indexed (IM-compliant)'!$D77,Unindexed!$E:$E,'Derived indexed (IM-compliant)'!$E77))</f>
        <v>-12.95339881530678</v>
      </c>
      <c r="AC77" s="32">
        <f ca="1">(SUMIFS(Unindexed!AC:AC,Unindexed!$D:$D,'Derived indexed (IM-compliant)'!$D77,Unindexed!$E:$E,'Derived indexed (IM-compliant)'!$E77))</f>
        <v>0</v>
      </c>
      <c r="AD77" s="32">
        <f ca="1">(SUMIFS(Unindexed!AD:AD,Unindexed!$D:$D,'Derived indexed (IM-compliant)'!$D77,Unindexed!$E:$E,'Derived indexed (IM-compliant)'!$E77))</f>
        <v>0</v>
      </c>
      <c r="AE77" s="32">
        <f ca="1">(SUMIFS(Unindexed!AE:AE,Unindexed!$D:$D,'Derived indexed (IM-compliant)'!$D77,Unindexed!$E:$E,'Derived indexed (IM-compliant)'!$E77))</f>
        <v>0</v>
      </c>
      <c r="AF77" s="32">
        <f ca="1">(SUMIFS(Unindexed!AF:AF,Unindexed!$D:$D,'Derived indexed (IM-compliant)'!$D77,Unindexed!$E:$E,'Derived indexed (IM-compliant)'!$E77))</f>
        <v>0</v>
      </c>
      <c r="AG77" s="18"/>
    </row>
    <row r="78" spans="4:33" ht="15" hidden="1" outlineLevel="1" x14ac:dyDescent="0.25">
      <c r="D78" t="s">
        <v>56</v>
      </c>
      <c r="E78" s="19">
        <v>2047</v>
      </c>
      <c r="H78" s="32">
        <f ca="1">(SUMIFS(Unindexed!H:H,Unindexed!$D:$D,'Derived indexed (IM-compliant)'!$D78,Unindexed!$E:$E,'Derived indexed (IM-compliant)'!$E78))</f>
        <v>0</v>
      </c>
      <c r="I78" s="32">
        <f ca="1">(SUMIFS(Unindexed!I:I,Unindexed!$D:$D,'Derived indexed (IM-compliant)'!$D78,Unindexed!$E:$E,'Derived indexed (IM-compliant)'!$E78))</f>
        <v>0</v>
      </c>
      <c r="J78" s="32">
        <f ca="1">(SUMIFS(Unindexed!J:J,Unindexed!$D:$D,'Derived indexed (IM-compliant)'!$D78,Unindexed!$E:$E,'Derived indexed (IM-compliant)'!$E78))</f>
        <v>0</v>
      </c>
      <c r="K78" s="32">
        <f ca="1">(SUMIFS(Unindexed!K:K,Unindexed!$D:$D,'Derived indexed (IM-compliant)'!$D78,Unindexed!$E:$E,'Derived indexed (IM-compliant)'!$E78))</f>
        <v>0</v>
      </c>
      <c r="L78" s="32">
        <f ca="1">(SUMIFS(Unindexed!L:L,Unindexed!$D:$D,'Derived indexed (IM-compliant)'!$D78,Unindexed!$E:$E,'Derived indexed (IM-compliant)'!$E78))</f>
        <v>0</v>
      </c>
      <c r="M78" s="32">
        <f ca="1">(SUMIFS(Unindexed!M:M,Unindexed!$D:$D,'Derived indexed (IM-compliant)'!$D78,Unindexed!$E:$E,'Derived indexed (IM-compliant)'!$E78))</f>
        <v>0</v>
      </c>
      <c r="N78" s="32">
        <f ca="1">(SUMIFS(Unindexed!N:N,Unindexed!$D:$D,'Derived indexed (IM-compliant)'!$D78,Unindexed!$E:$E,'Derived indexed (IM-compliant)'!$E78))</f>
        <v>0</v>
      </c>
      <c r="O78" s="32">
        <f ca="1">(SUMIFS(Unindexed!O:O,Unindexed!$D:$D,'Derived indexed (IM-compliant)'!$D78,Unindexed!$E:$E,'Derived indexed (IM-compliant)'!$E78))</f>
        <v>0</v>
      </c>
      <c r="P78" s="32">
        <f ca="1">(SUMIFS(Unindexed!P:P,Unindexed!$D:$D,'Derived indexed (IM-compliant)'!$D78,Unindexed!$E:$E,'Derived indexed (IM-compliant)'!$E78))</f>
        <v>0</v>
      </c>
      <c r="Q78" s="32">
        <f ca="1">(SUMIFS(Unindexed!Q:Q,Unindexed!$D:$D,'Derived indexed (IM-compliant)'!$D78,Unindexed!$E:$E,'Derived indexed (IM-compliant)'!$E78))</f>
        <v>0</v>
      </c>
      <c r="R78" s="32">
        <f ca="1">(SUMIFS(Unindexed!R:R,Unindexed!$D:$D,'Derived indexed (IM-compliant)'!$D78,Unindexed!$E:$E,'Derived indexed (IM-compliant)'!$E78))</f>
        <v>0</v>
      </c>
      <c r="S78" s="32">
        <f ca="1">(SUMIFS(Unindexed!S:S,Unindexed!$D:$D,'Derived indexed (IM-compliant)'!$D78,Unindexed!$E:$E,'Derived indexed (IM-compliant)'!$E78))</f>
        <v>0</v>
      </c>
      <c r="T78" s="32">
        <f ca="1">(SUMIFS(Unindexed!T:T,Unindexed!$D:$D,'Derived indexed (IM-compliant)'!$D78,Unindexed!$E:$E,'Derived indexed (IM-compliant)'!$E78))</f>
        <v>0</v>
      </c>
      <c r="U78" s="32">
        <f ca="1">(SUMIFS(Unindexed!U:U,Unindexed!$D:$D,'Derived indexed (IM-compliant)'!$D78,Unindexed!$E:$E,'Derived indexed (IM-compliant)'!$E78))</f>
        <v>0</v>
      </c>
      <c r="V78" s="32">
        <f ca="1">(SUMIFS(Unindexed!V:V,Unindexed!$D:$D,'Derived indexed (IM-compliant)'!$D78,Unindexed!$E:$E,'Derived indexed (IM-compliant)'!$E78))</f>
        <v>0</v>
      </c>
      <c r="W78" s="32">
        <f ca="1">(SUMIFS(Unindexed!W:W,Unindexed!$D:$D,'Derived indexed (IM-compliant)'!$D78,Unindexed!$E:$E,'Derived indexed (IM-compliant)'!$E78))</f>
        <v>0</v>
      </c>
      <c r="X78" s="32">
        <f ca="1">(SUMIFS(Unindexed!X:X,Unindexed!$D:$D,'Derived indexed (IM-compliant)'!$D78,Unindexed!$E:$E,'Derived indexed (IM-compliant)'!$E78))</f>
        <v>0</v>
      </c>
      <c r="Y78" s="32">
        <f ca="1">(SUMIFS(Unindexed!Y:Y,Unindexed!$D:$D,'Derived indexed (IM-compliant)'!$D78,Unindexed!$E:$E,'Derived indexed (IM-compliant)'!$E78))</f>
        <v>0</v>
      </c>
      <c r="Z78" s="32">
        <f ca="1">(SUMIFS(Unindexed!Z:Z,Unindexed!$D:$D,'Derived indexed (IM-compliant)'!$D78,Unindexed!$E:$E,'Derived indexed (IM-compliant)'!$E78))</f>
        <v>0</v>
      </c>
      <c r="AA78" s="32">
        <f ca="1">(SUMIFS(Unindexed!AA:AA,Unindexed!$D:$D,'Derived indexed (IM-compliant)'!$D78,Unindexed!$E:$E,'Derived indexed (IM-compliant)'!$E78))</f>
        <v>0</v>
      </c>
      <c r="AB78" s="32">
        <f ca="1">(SUMIFS(Unindexed!AB:AB,Unindexed!$D:$D,'Derived indexed (IM-compliant)'!$D78,Unindexed!$E:$E,'Derived indexed (IM-compliant)'!$E78))</f>
        <v>0</v>
      </c>
      <c r="AC78" s="32">
        <f ca="1">(SUMIFS(Unindexed!AC:AC,Unindexed!$D:$D,'Derived indexed (IM-compliant)'!$D78,Unindexed!$E:$E,'Derived indexed (IM-compliant)'!$E78))</f>
        <v>-14.595033194980388</v>
      </c>
      <c r="AD78" s="32">
        <f ca="1">(SUMIFS(Unindexed!AD:AD,Unindexed!$D:$D,'Derived indexed (IM-compliant)'!$D78,Unindexed!$E:$E,'Derived indexed (IM-compliant)'!$E78))</f>
        <v>0</v>
      </c>
      <c r="AE78" s="32">
        <f ca="1">(SUMIFS(Unindexed!AE:AE,Unindexed!$D:$D,'Derived indexed (IM-compliant)'!$D78,Unindexed!$E:$E,'Derived indexed (IM-compliant)'!$E78))</f>
        <v>0</v>
      </c>
      <c r="AF78" s="32">
        <f ca="1">(SUMIFS(Unindexed!AF:AF,Unindexed!$D:$D,'Derived indexed (IM-compliant)'!$D78,Unindexed!$E:$E,'Derived indexed (IM-compliant)'!$E78))</f>
        <v>0</v>
      </c>
      <c r="AG78" s="18"/>
    </row>
    <row r="79" spans="4:33" ht="15" hidden="1" outlineLevel="1" x14ac:dyDescent="0.25">
      <c r="D79" t="s">
        <v>56</v>
      </c>
      <c r="E79" s="19">
        <v>2048</v>
      </c>
      <c r="H79" s="32">
        <f ca="1">(SUMIFS(Unindexed!H:H,Unindexed!$D:$D,'Derived indexed (IM-compliant)'!$D79,Unindexed!$E:$E,'Derived indexed (IM-compliant)'!$E79))</f>
        <v>0</v>
      </c>
      <c r="I79" s="32">
        <f ca="1">(SUMIFS(Unindexed!I:I,Unindexed!$D:$D,'Derived indexed (IM-compliant)'!$D79,Unindexed!$E:$E,'Derived indexed (IM-compliant)'!$E79))</f>
        <v>0</v>
      </c>
      <c r="J79" s="32">
        <f ca="1">(SUMIFS(Unindexed!J:J,Unindexed!$D:$D,'Derived indexed (IM-compliant)'!$D79,Unindexed!$E:$E,'Derived indexed (IM-compliant)'!$E79))</f>
        <v>0</v>
      </c>
      <c r="K79" s="32">
        <f ca="1">(SUMIFS(Unindexed!K:K,Unindexed!$D:$D,'Derived indexed (IM-compliant)'!$D79,Unindexed!$E:$E,'Derived indexed (IM-compliant)'!$E79))</f>
        <v>0</v>
      </c>
      <c r="L79" s="32">
        <f ca="1">(SUMIFS(Unindexed!L:L,Unindexed!$D:$D,'Derived indexed (IM-compliant)'!$D79,Unindexed!$E:$E,'Derived indexed (IM-compliant)'!$E79))</f>
        <v>0</v>
      </c>
      <c r="M79" s="32">
        <f ca="1">(SUMIFS(Unindexed!M:M,Unindexed!$D:$D,'Derived indexed (IM-compliant)'!$D79,Unindexed!$E:$E,'Derived indexed (IM-compliant)'!$E79))</f>
        <v>0</v>
      </c>
      <c r="N79" s="32">
        <f ca="1">(SUMIFS(Unindexed!N:N,Unindexed!$D:$D,'Derived indexed (IM-compliant)'!$D79,Unindexed!$E:$E,'Derived indexed (IM-compliant)'!$E79))</f>
        <v>0</v>
      </c>
      <c r="O79" s="32">
        <f ca="1">(SUMIFS(Unindexed!O:O,Unindexed!$D:$D,'Derived indexed (IM-compliant)'!$D79,Unindexed!$E:$E,'Derived indexed (IM-compliant)'!$E79))</f>
        <v>0</v>
      </c>
      <c r="P79" s="32">
        <f ca="1">(SUMIFS(Unindexed!P:P,Unindexed!$D:$D,'Derived indexed (IM-compliant)'!$D79,Unindexed!$E:$E,'Derived indexed (IM-compliant)'!$E79))</f>
        <v>0</v>
      </c>
      <c r="Q79" s="32">
        <f ca="1">(SUMIFS(Unindexed!Q:Q,Unindexed!$D:$D,'Derived indexed (IM-compliant)'!$D79,Unindexed!$E:$E,'Derived indexed (IM-compliant)'!$E79))</f>
        <v>0</v>
      </c>
      <c r="R79" s="32">
        <f ca="1">(SUMIFS(Unindexed!R:R,Unindexed!$D:$D,'Derived indexed (IM-compliant)'!$D79,Unindexed!$E:$E,'Derived indexed (IM-compliant)'!$E79))</f>
        <v>0</v>
      </c>
      <c r="S79" s="32">
        <f ca="1">(SUMIFS(Unindexed!S:S,Unindexed!$D:$D,'Derived indexed (IM-compliant)'!$D79,Unindexed!$E:$E,'Derived indexed (IM-compliant)'!$E79))</f>
        <v>0</v>
      </c>
      <c r="T79" s="32">
        <f ca="1">(SUMIFS(Unindexed!T:T,Unindexed!$D:$D,'Derived indexed (IM-compliant)'!$D79,Unindexed!$E:$E,'Derived indexed (IM-compliant)'!$E79))</f>
        <v>0</v>
      </c>
      <c r="U79" s="32">
        <f ca="1">(SUMIFS(Unindexed!U:U,Unindexed!$D:$D,'Derived indexed (IM-compliant)'!$D79,Unindexed!$E:$E,'Derived indexed (IM-compliant)'!$E79))</f>
        <v>0</v>
      </c>
      <c r="V79" s="32">
        <f ca="1">(SUMIFS(Unindexed!V:V,Unindexed!$D:$D,'Derived indexed (IM-compliant)'!$D79,Unindexed!$E:$E,'Derived indexed (IM-compliant)'!$E79))</f>
        <v>0</v>
      </c>
      <c r="W79" s="32">
        <f ca="1">(SUMIFS(Unindexed!W:W,Unindexed!$D:$D,'Derived indexed (IM-compliant)'!$D79,Unindexed!$E:$E,'Derived indexed (IM-compliant)'!$E79))</f>
        <v>0</v>
      </c>
      <c r="X79" s="32">
        <f ca="1">(SUMIFS(Unindexed!X:X,Unindexed!$D:$D,'Derived indexed (IM-compliant)'!$D79,Unindexed!$E:$E,'Derived indexed (IM-compliant)'!$E79))</f>
        <v>0</v>
      </c>
      <c r="Y79" s="32">
        <f ca="1">(SUMIFS(Unindexed!Y:Y,Unindexed!$D:$D,'Derived indexed (IM-compliant)'!$D79,Unindexed!$E:$E,'Derived indexed (IM-compliant)'!$E79))</f>
        <v>0</v>
      </c>
      <c r="Z79" s="32">
        <f ca="1">(SUMIFS(Unindexed!Z:Z,Unindexed!$D:$D,'Derived indexed (IM-compliant)'!$D79,Unindexed!$E:$E,'Derived indexed (IM-compliant)'!$E79))</f>
        <v>0</v>
      </c>
      <c r="AA79" s="32">
        <f ca="1">(SUMIFS(Unindexed!AA:AA,Unindexed!$D:$D,'Derived indexed (IM-compliant)'!$D79,Unindexed!$E:$E,'Derived indexed (IM-compliant)'!$E79))</f>
        <v>0</v>
      </c>
      <c r="AB79" s="32">
        <f ca="1">(SUMIFS(Unindexed!AB:AB,Unindexed!$D:$D,'Derived indexed (IM-compliant)'!$D79,Unindexed!$E:$E,'Derived indexed (IM-compliant)'!$E79))</f>
        <v>0</v>
      </c>
      <c r="AC79" s="32">
        <f ca="1">(SUMIFS(Unindexed!AC:AC,Unindexed!$D:$D,'Derived indexed (IM-compliant)'!$D79,Unindexed!$E:$E,'Derived indexed (IM-compliant)'!$E79))</f>
        <v>0</v>
      </c>
      <c r="AD79" s="32">
        <f ca="1">(SUMIFS(Unindexed!AD:AD,Unindexed!$D:$D,'Derived indexed (IM-compliant)'!$D79,Unindexed!$E:$E,'Derived indexed (IM-compliant)'!$E79))</f>
        <v>-13.651023061937789</v>
      </c>
      <c r="AE79" s="32">
        <f ca="1">(SUMIFS(Unindexed!AE:AE,Unindexed!$D:$D,'Derived indexed (IM-compliant)'!$D79,Unindexed!$E:$E,'Derived indexed (IM-compliant)'!$E79))</f>
        <v>0</v>
      </c>
      <c r="AF79" s="32">
        <f ca="1">(SUMIFS(Unindexed!AF:AF,Unindexed!$D:$D,'Derived indexed (IM-compliant)'!$D79,Unindexed!$E:$E,'Derived indexed (IM-compliant)'!$E79))</f>
        <v>0</v>
      </c>
      <c r="AG79" s="18"/>
    </row>
    <row r="80" spans="4:33" ht="15" hidden="1" outlineLevel="1" x14ac:dyDescent="0.25">
      <c r="D80" t="s">
        <v>56</v>
      </c>
      <c r="E80" s="19">
        <v>2049</v>
      </c>
      <c r="H80" s="32">
        <f ca="1">(SUMIFS(Unindexed!H:H,Unindexed!$D:$D,'Derived indexed (IM-compliant)'!$D80,Unindexed!$E:$E,'Derived indexed (IM-compliant)'!$E80))</f>
        <v>0</v>
      </c>
      <c r="I80" s="32">
        <f ca="1">(SUMIFS(Unindexed!I:I,Unindexed!$D:$D,'Derived indexed (IM-compliant)'!$D80,Unindexed!$E:$E,'Derived indexed (IM-compliant)'!$E80))</f>
        <v>0</v>
      </c>
      <c r="J80" s="32">
        <f ca="1">(SUMIFS(Unindexed!J:J,Unindexed!$D:$D,'Derived indexed (IM-compliant)'!$D80,Unindexed!$E:$E,'Derived indexed (IM-compliant)'!$E80))</f>
        <v>0</v>
      </c>
      <c r="K80" s="32">
        <f ca="1">(SUMIFS(Unindexed!K:K,Unindexed!$D:$D,'Derived indexed (IM-compliant)'!$D80,Unindexed!$E:$E,'Derived indexed (IM-compliant)'!$E80))</f>
        <v>0</v>
      </c>
      <c r="L80" s="32">
        <f ca="1">(SUMIFS(Unindexed!L:L,Unindexed!$D:$D,'Derived indexed (IM-compliant)'!$D80,Unindexed!$E:$E,'Derived indexed (IM-compliant)'!$E80))</f>
        <v>0</v>
      </c>
      <c r="M80" s="32">
        <f ca="1">(SUMIFS(Unindexed!M:M,Unindexed!$D:$D,'Derived indexed (IM-compliant)'!$D80,Unindexed!$E:$E,'Derived indexed (IM-compliant)'!$E80))</f>
        <v>0</v>
      </c>
      <c r="N80" s="32">
        <f ca="1">(SUMIFS(Unindexed!N:N,Unindexed!$D:$D,'Derived indexed (IM-compliant)'!$D80,Unindexed!$E:$E,'Derived indexed (IM-compliant)'!$E80))</f>
        <v>0</v>
      </c>
      <c r="O80" s="32">
        <f ca="1">(SUMIFS(Unindexed!O:O,Unindexed!$D:$D,'Derived indexed (IM-compliant)'!$D80,Unindexed!$E:$E,'Derived indexed (IM-compliant)'!$E80))</f>
        <v>0</v>
      </c>
      <c r="P80" s="32">
        <f ca="1">(SUMIFS(Unindexed!P:P,Unindexed!$D:$D,'Derived indexed (IM-compliant)'!$D80,Unindexed!$E:$E,'Derived indexed (IM-compliant)'!$E80))</f>
        <v>0</v>
      </c>
      <c r="Q80" s="32">
        <f ca="1">(SUMIFS(Unindexed!Q:Q,Unindexed!$D:$D,'Derived indexed (IM-compliant)'!$D80,Unindexed!$E:$E,'Derived indexed (IM-compliant)'!$E80))</f>
        <v>0</v>
      </c>
      <c r="R80" s="32">
        <f ca="1">(SUMIFS(Unindexed!R:R,Unindexed!$D:$D,'Derived indexed (IM-compliant)'!$D80,Unindexed!$E:$E,'Derived indexed (IM-compliant)'!$E80))</f>
        <v>0</v>
      </c>
      <c r="S80" s="32">
        <f ca="1">(SUMIFS(Unindexed!S:S,Unindexed!$D:$D,'Derived indexed (IM-compliant)'!$D80,Unindexed!$E:$E,'Derived indexed (IM-compliant)'!$E80))</f>
        <v>0</v>
      </c>
      <c r="T80" s="32">
        <f ca="1">(SUMIFS(Unindexed!T:T,Unindexed!$D:$D,'Derived indexed (IM-compliant)'!$D80,Unindexed!$E:$E,'Derived indexed (IM-compliant)'!$E80))</f>
        <v>0</v>
      </c>
      <c r="U80" s="32">
        <f ca="1">(SUMIFS(Unindexed!U:U,Unindexed!$D:$D,'Derived indexed (IM-compliant)'!$D80,Unindexed!$E:$E,'Derived indexed (IM-compliant)'!$E80))</f>
        <v>0</v>
      </c>
      <c r="V80" s="32">
        <f ca="1">(SUMIFS(Unindexed!V:V,Unindexed!$D:$D,'Derived indexed (IM-compliant)'!$D80,Unindexed!$E:$E,'Derived indexed (IM-compliant)'!$E80))</f>
        <v>0</v>
      </c>
      <c r="W80" s="32">
        <f ca="1">(SUMIFS(Unindexed!W:W,Unindexed!$D:$D,'Derived indexed (IM-compliant)'!$D80,Unindexed!$E:$E,'Derived indexed (IM-compliant)'!$E80))</f>
        <v>0</v>
      </c>
      <c r="X80" s="32">
        <f ca="1">(SUMIFS(Unindexed!X:X,Unindexed!$D:$D,'Derived indexed (IM-compliant)'!$D80,Unindexed!$E:$E,'Derived indexed (IM-compliant)'!$E80))</f>
        <v>0</v>
      </c>
      <c r="Y80" s="32">
        <f ca="1">(SUMIFS(Unindexed!Y:Y,Unindexed!$D:$D,'Derived indexed (IM-compliant)'!$D80,Unindexed!$E:$E,'Derived indexed (IM-compliant)'!$E80))</f>
        <v>0</v>
      </c>
      <c r="Z80" s="32">
        <f ca="1">(SUMIFS(Unindexed!Z:Z,Unindexed!$D:$D,'Derived indexed (IM-compliant)'!$D80,Unindexed!$E:$E,'Derived indexed (IM-compliant)'!$E80))</f>
        <v>0</v>
      </c>
      <c r="AA80" s="32">
        <f ca="1">(SUMIFS(Unindexed!AA:AA,Unindexed!$D:$D,'Derived indexed (IM-compliant)'!$D80,Unindexed!$E:$E,'Derived indexed (IM-compliant)'!$E80))</f>
        <v>0</v>
      </c>
      <c r="AB80" s="32">
        <f ca="1">(SUMIFS(Unindexed!AB:AB,Unindexed!$D:$D,'Derived indexed (IM-compliant)'!$D80,Unindexed!$E:$E,'Derived indexed (IM-compliant)'!$E80))</f>
        <v>0</v>
      </c>
      <c r="AC80" s="32">
        <f ca="1">(SUMIFS(Unindexed!AC:AC,Unindexed!$D:$D,'Derived indexed (IM-compliant)'!$D80,Unindexed!$E:$E,'Derived indexed (IM-compliant)'!$E80))</f>
        <v>0</v>
      </c>
      <c r="AD80" s="32">
        <f ca="1">(SUMIFS(Unindexed!AD:AD,Unindexed!$D:$D,'Derived indexed (IM-compliant)'!$D80,Unindexed!$E:$E,'Derived indexed (IM-compliant)'!$E80))</f>
        <v>0</v>
      </c>
      <c r="AE80" s="32">
        <f ca="1">(SUMIFS(Unindexed!AE:AE,Unindexed!$D:$D,'Derived indexed (IM-compliant)'!$D80,Unindexed!$E:$E,'Derived indexed (IM-compliant)'!$E80))</f>
        <v>-9.8577588436225536</v>
      </c>
      <c r="AF80" s="32">
        <f ca="1">(SUMIFS(Unindexed!AF:AF,Unindexed!$D:$D,'Derived indexed (IM-compliant)'!$D80,Unindexed!$E:$E,'Derived indexed (IM-compliant)'!$E80))</f>
        <v>0</v>
      </c>
      <c r="AG80" s="18"/>
    </row>
    <row r="81" spans="4:33" ht="15" hidden="1" outlineLevel="1" x14ac:dyDescent="0.25">
      <c r="D81" t="s">
        <v>56</v>
      </c>
      <c r="E81" s="19">
        <v>2050</v>
      </c>
      <c r="F81" s="19"/>
      <c r="H81" s="32">
        <f ca="1">(SUMIFS(Unindexed!H:H,Unindexed!$D:$D,'Derived indexed (IM-compliant)'!$D81,Unindexed!$E:$E,'Derived indexed (IM-compliant)'!$E81))</f>
        <v>0</v>
      </c>
      <c r="I81" s="32">
        <f ca="1">(SUMIFS(Unindexed!I:I,Unindexed!$D:$D,'Derived indexed (IM-compliant)'!$D81,Unindexed!$E:$E,'Derived indexed (IM-compliant)'!$E81))</f>
        <v>0</v>
      </c>
      <c r="J81" s="32">
        <f ca="1">(SUMIFS(Unindexed!J:J,Unindexed!$D:$D,'Derived indexed (IM-compliant)'!$D81,Unindexed!$E:$E,'Derived indexed (IM-compliant)'!$E81))</f>
        <v>0</v>
      </c>
      <c r="K81" s="32">
        <f ca="1">(SUMIFS(Unindexed!K:K,Unindexed!$D:$D,'Derived indexed (IM-compliant)'!$D81,Unindexed!$E:$E,'Derived indexed (IM-compliant)'!$E81))</f>
        <v>0</v>
      </c>
      <c r="L81" s="32">
        <f ca="1">(SUMIFS(Unindexed!L:L,Unindexed!$D:$D,'Derived indexed (IM-compliant)'!$D81,Unindexed!$E:$E,'Derived indexed (IM-compliant)'!$E81))</f>
        <v>0</v>
      </c>
      <c r="M81" s="32">
        <f ca="1">(SUMIFS(Unindexed!M:M,Unindexed!$D:$D,'Derived indexed (IM-compliant)'!$D81,Unindexed!$E:$E,'Derived indexed (IM-compliant)'!$E81))</f>
        <v>0</v>
      </c>
      <c r="N81" s="32">
        <f ca="1">(SUMIFS(Unindexed!N:N,Unindexed!$D:$D,'Derived indexed (IM-compliant)'!$D81,Unindexed!$E:$E,'Derived indexed (IM-compliant)'!$E81))</f>
        <v>0</v>
      </c>
      <c r="O81" s="32">
        <f ca="1">(SUMIFS(Unindexed!O:O,Unindexed!$D:$D,'Derived indexed (IM-compliant)'!$D81,Unindexed!$E:$E,'Derived indexed (IM-compliant)'!$E81))</f>
        <v>0</v>
      </c>
      <c r="P81" s="32">
        <f ca="1">(SUMIFS(Unindexed!P:P,Unindexed!$D:$D,'Derived indexed (IM-compliant)'!$D81,Unindexed!$E:$E,'Derived indexed (IM-compliant)'!$E81))</f>
        <v>0</v>
      </c>
      <c r="Q81" s="32">
        <f ca="1">(SUMIFS(Unindexed!Q:Q,Unindexed!$D:$D,'Derived indexed (IM-compliant)'!$D81,Unindexed!$E:$E,'Derived indexed (IM-compliant)'!$E81))</f>
        <v>0</v>
      </c>
      <c r="R81" s="32">
        <f ca="1">(SUMIFS(Unindexed!R:R,Unindexed!$D:$D,'Derived indexed (IM-compliant)'!$D81,Unindexed!$E:$E,'Derived indexed (IM-compliant)'!$E81))</f>
        <v>0</v>
      </c>
      <c r="S81" s="32">
        <f ca="1">(SUMIFS(Unindexed!S:S,Unindexed!$D:$D,'Derived indexed (IM-compliant)'!$D81,Unindexed!$E:$E,'Derived indexed (IM-compliant)'!$E81))</f>
        <v>0</v>
      </c>
      <c r="T81" s="32">
        <f ca="1">(SUMIFS(Unindexed!T:T,Unindexed!$D:$D,'Derived indexed (IM-compliant)'!$D81,Unindexed!$E:$E,'Derived indexed (IM-compliant)'!$E81))</f>
        <v>0</v>
      </c>
      <c r="U81" s="32">
        <f ca="1">(SUMIFS(Unindexed!U:U,Unindexed!$D:$D,'Derived indexed (IM-compliant)'!$D81,Unindexed!$E:$E,'Derived indexed (IM-compliant)'!$E81))</f>
        <v>0</v>
      </c>
      <c r="V81" s="32">
        <f ca="1">(SUMIFS(Unindexed!V:V,Unindexed!$D:$D,'Derived indexed (IM-compliant)'!$D81,Unindexed!$E:$E,'Derived indexed (IM-compliant)'!$E81))</f>
        <v>0</v>
      </c>
      <c r="W81" s="32">
        <f ca="1">(SUMIFS(Unindexed!W:W,Unindexed!$D:$D,'Derived indexed (IM-compliant)'!$D81,Unindexed!$E:$E,'Derived indexed (IM-compliant)'!$E81))</f>
        <v>0</v>
      </c>
      <c r="X81" s="32">
        <f ca="1">(SUMIFS(Unindexed!X:X,Unindexed!$D:$D,'Derived indexed (IM-compliant)'!$D81,Unindexed!$E:$E,'Derived indexed (IM-compliant)'!$E81))</f>
        <v>0</v>
      </c>
      <c r="Y81" s="32">
        <f ca="1">(SUMIFS(Unindexed!Y:Y,Unindexed!$D:$D,'Derived indexed (IM-compliant)'!$D81,Unindexed!$E:$E,'Derived indexed (IM-compliant)'!$E81))</f>
        <v>0</v>
      </c>
      <c r="Z81" s="32">
        <f ca="1">(SUMIFS(Unindexed!Z:Z,Unindexed!$D:$D,'Derived indexed (IM-compliant)'!$D81,Unindexed!$E:$E,'Derived indexed (IM-compliant)'!$E81))</f>
        <v>0</v>
      </c>
      <c r="AA81" s="32">
        <f ca="1">(SUMIFS(Unindexed!AA:AA,Unindexed!$D:$D,'Derived indexed (IM-compliant)'!$D81,Unindexed!$E:$E,'Derived indexed (IM-compliant)'!$E81))</f>
        <v>0</v>
      </c>
      <c r="AB81" s="32">
        <f ca="1">(SUMIFS(Unindexed!AB:AB,Unindexed!$D:$D,'Derived indexed (IM-compliant)'!$D81,Unindexed!$E:$E,'Derived indexed (IM-compliant)'!$E81))</f>
        <v>0</v>
      </c>
      <c r="AC81" s="32">
        <f ca="1">(SUMIFS(Unindexed!AC:AC,Unindexed!$D:$D,'Derived indexed (IM-compliant)'!$D81,Unindexed!$E:$E,'Derived indexed (IM-compliant)'!$E81))</f>
        <v>0</v>
      </c>
      <c r="AD81" s="32">
        <f ca="1">(SUMIFS(Unindexed!AD:AD,Unindexed!$D:$D,'Derived indexed (IM-compliant)'!$D81,Unindexed!$E:$E,'Derived indexed (IM-compliant)'!$E81))</f>
        <v>0</v>
      </c>
      <c r="AE81" s="32">
        <f ca="1">(SUMIFS(Unindexed!AE:AE,Unindexed!$D:$D,'Derived indexed (IM-compliant)'!$D81,Unindexed!$E:$E,'Derived indexed (IM-compliant)'!$E81))</f>
        <v>0</v>
      </c>
      <c r="AF81" s="32">
        <f ca="1">(SUMIFS(Unindexed!AF:AF,Unindexed!$D:$D,'Derived indexed (IM-compliant)'!$D81,Unindexed!$E:$E,'Derived indexed (IM-compliant)'!$E81))</f>
        <v>-12.916603057716447</v>
      </c>
      <c r="AG81" s="18"/>
    </row>
    <row r="82" spans="4:33" ht="15" hidden="1" outlineLevel="1" x14ac:dyDescent="0.25">
      <c r="D82" s="27" t="s">
        <v>53</v>
      </c>
      <c r="E82" s="28" t="s">
        <v>47</v>
      </c>
      <c r="F82" s="28"/>
      <c r="G82" s="27"/>
      <c r="H82" s="33">
        <f>SUMIFS(Unindexed!H:H,Unindexed!$D:$D,'Derived indexed (IM-compliant)'!$D82,Unindexed!$E:$E,'Derived indexed (IM-compliant)'!$E82)*H31</f>
        <v>-142.85714285714286</v>
      </c>
      <c r="I82" s="33">
        <f ca="1">SUMIFS(Unindexed!I:I,Unindexed!$D:$D,'Derived indexed (IM-compliant)'!$D82,Unindexed!$E:$E,'Derived indexed (IM-compliant)'!$E82)*I31</f>
        <v>-145.71428571428572</v>
      </c>
      <c r="J82" s="33">
        <f ca="1">SUMIFS(Unindexed!J:J,Unindexed!$D:$D,'Derived indexed (IM-compliant)'!$D82,Unindexed!$E:$E,'Derived indexed (IM-compliant)'!$E82)*J31</f>
        <v>-148.96371428571425</v>
      </c>
      <c r="K82" s="33">
        <f ca="1">SUMIFS(Unindexed!K:K,Unindexed!$D:$D,'Derived indexed (IM-compliant)'!$D82,Unindexed!$E:$E,'Derived indexed (IM-compliant)'!$E82)*K31</f>
        <v>-152.41967245714284</v>
      </c>
      <c r="L82" s="33">
        <f ca="1">SUMIFS(Unindexed!L:L,Unindexed!$D:$D,'Derived indexed (IM-compliant)'!$D82,Unindexed!$E:$E,'Derived indexed (IM-compliant)'!$E82)*L31</f>
        <v>-155.62048557874283</v>
      </c>
      <c r="M82" s="33">
        <f ca="1">SUMIFS(Unindexed!M:M,Unindexed!$D:$D,'Derived indexed (IM-compliant)'!$D82,Unindexed!$E:$E,'Derived indexed (IM-compliant)'!$E82)*M31</f>
        <v>-158.53058865906527</v>
      </c>
      <c r="N82" s="33">
        <f ca="1">SUMIFS(Unindexed!N:N,Unindexed!$D:$D,'Derived indexed (IM-compliant)'!$D82,Unindexed!$E:$E,'Derived indexed (IM-compliant)'!$E82)*N31</f>
        <v>-161.28902090173304</v>
      </c>
      <c r="O82" s="33">
        <f ca="1">SUMIFS(Unindexed!O:O,Unindexed!$D:$D,'Derived indexed (IM-compliant)'!$D82,Unindexed!$E:$E,'Derived indexed (IM-compliant)'!$E82)*O31</f>
        <v>-163.69222731316884</v>
      </c>
      <c r="P82" s="33">
        <f ca="1">SUMIFS(Unindexed!P:P,Unindexed!$D:$D,'Derived indexed (IM-compliant)'!$D82,Unindexed!$E:$E,'Derived indexed (IM-compliant)'!$E82)*P31</f>
        <v>-166.03302616374714</v>
      </c>
      <c r="Q82" s="33">
        <f ca="1">SUMIFS(Unindexed!Q:Q,Unindexed!$D:$D,'Derived indexed (IM-compliant)'!$D82,Unindexed!$E:$E,'Derived indexed (IM-compliant)'!$E82)*Q31</f>
        <v>-168.55672816143615</v>
      </c>
      <c r="R82" s="33">
        <f ca="1">SUMIFS(Unindexed!R:R,Unindexed!$D:$D,'Derived indexed (IM-compliant)'!$D82,Unindexed!$E:$E,'Derived indexed (IM-compliant)'!$E82)*R31</f>
        <v>-171.25363581201913</v>
      </c>
      <c r="S82" s="33">
        <f ca="1">SUMIFS(Unindexed!S:S,Unindexed!$D:$D,'Derived indexed (IM-compliant)'!$D82,Unindexed!$E:$E,'Derived indexed (IM-compliant)'!$E82)*S31</f>
        <v>-174.4732041652851</v>
      </c>
      <c r="T82" s="33">
        <f ca="1">SUMIFS(Unindexed!T:T,Unindexed!$D:$D,'Derived indexed (IM-compliant)'!$D82,Unindexed!$E:$E,'Derived indexed (IM-compliant)'!$E82)*T31</f>
        <v>-177.45669595651145</v>
      </c>
      <c r="U82" s="33">
        <f ca="1">SUMIFS(Unindexed!U:U,Unindexed!$D:$D,'Derived indexed (IM-compliant)'!$D82,Unindexed!$E:$E,'Derived indexed (IM-compliant)'!$E82)*U31</f>
        <v>-180.45571411817653</v>
      </c>
      <c r="V82" s="33">
        <f ca="1">SUMIFS(Unindexed!V:V,Unindexed!$D:$D,'Derived indexed (IM-compliant)'!$D82,Unindexed!$E:$E,'Derived indexed (IM-compliant)'!$E82)*V31</f>
        <v>-183.64978025806826</v>
      </c>
      <c r="W82" s="33">
        <f ca="1">SUMIFS(Unindexed!W:W,Unindexed!$D:$D,'Derived indexed (IM-compliant)'!$D82,Unindexed!$E:$E,'Derived indexed (IM-compliant)'!$E82)*W31</f>
        <v>-186.51471683009416</v>
      </c>
      <c r="X82" s="33">
        <f ca="1">SUMIFS(Unindexed!X:X,Unindexed!$D:$D,'Derived indexed (IM-compliant)'!$D82,Unindexed!$E:$E,'Derived indexed (IM-compliant)'!$E82)*X31</f>
        <v>-189.1632258090815</v>
      </c>
      <c r="Y82" s="33">
        <f ca="1">SUMIFS(Unindexed!Y:Y,Unindexed!$D:$D,'Derived indexed (IM-compliant)'!$D82,Unindexed!$E:$E,'Derived indexed (IM-compliant)'!$E82)*Y31</f>
        <v>-191.8493436155704</v>
      </c>
      <c r="Z82" s="33">
        <f ca="1">SUMIFS(Unindexed!Z:Z,Unindexed!$D:$D,'Derived indexed (IM-compliant)'!$D82,Unindexed!$E:$E,'Derived indexed (IM-compliant)'!$E82)*Z31</f>
        <v>-194.74626870416554</v>
      </c>
      <c r="AA82" s="33">
        <f ca="1">SUMIFS(Unindexed!AA:AA,Unindexed!$D:$D,'Derived indexed (IM-compliant)'!$D82,Unindexed!$E:$E,'Derived indexed (IM-compliant)'!$E82)*AA31</f>
        <v>-197.7453612422097</v>
      </c>
      <c r="AB82" s="33">
        <f ca="1">SUMIFS(Unindexed!AB:AB,Unindexed!$D:$D,'Derived indexed (IM-compliant)'!$D82,Unindexed!$E:$E,'Derived indexed (IM-compliant)'!$E82)*AB31</f>
        <v>-200.63244351634592</v>
      </c>
      <c r="AC82" s="33">
        <f ca="1">SUMIFS(Unindexed!AC:AC,Unindexed!$D:$D,'Derived indexed (IM-compliant)'!$D82,Unindexed!$E:$E,'Derived indexed (IM-compliant)'!$E82)*AC31</f>
        <v>-203.12028581594859</v>
      </c>
      <c r="AD82" s="33">
        <f ca="1">SUMIFS(Unindexed!AD:AD,Unindexed!$D:$D,'Derived indexed (IM-compliant)'!$D82,Unindexed!$E:$E,'Derived indexed (IM-compliant)'!$E82)*AD31</f>
        <v>-205.57804127432155</v>
      </c>
      <c r="AE82" s="33">
        <f ca="1">SUMIFS(Unindexed!AE:AE,Unindexed!$D:$D,'Derived indexed (IM-compliant)'!$D82,Unindexed!$E:$E,'Derived indexed (IM-compliant)'!$E82)*AE31</f>
        <v>-207.79828412008422</v>
      </c>
      <c r="AF82" s="33">
        <f ca="1">SUMIFS(Unindexed!AF:AF,Unindexed!$D:$D,'Derived indexed (IM-compliant)'!$D82,Unindexed!$E:$E,'Derived indexed (IM-compliant)'!$E82)*AF31</f>
        <v>-209.77236781922502</v>
      </c>
      <c r="AG82" s="18"/>
    </row>
    <row r="83" spans="4:33" ht="15" hidden="1" outlineLevel="1" x14ac:dyDescent="0.25">
      <c r="D83" t="s">
        <v>53</v>
      </c>
      <c r="E83" s="19">
        <v>2026</v>
      </c>
      <c r="H83" s="32">
        <f>SUMIFS(Unindexed!H:H,Unindexed!$D:$D,'Derived indexed (IM-compliant)'!$D83,Unindexed!$E:$E,'Derived indexed (IM-compliant)'!$E83)*H32</f>
        <v>0</v>
      </c>
      <c r="I83" s="32">
        <f ca="1">SUMIFS(Unindexed!I:I,Unindexed!$D:$D,'Derived indexed (IM-compliant)'!$D83,Unindexed!$E:$E,'Derived indexed (IM-compliant)'!$E83)*I32</f>
        <v>-15.600899999999999</v>
      </c>
      <c r="J83" s="32">
        <f ca="1">SUMIFS(Unindexed!J:J,Unindexed!$D:$D,'Derived indexed (IM-compliant)'!$D83,Unindexed!$E:$E,'Derived indexed (IM-compliant)'!$E83)*J32</f>
        <v>-15.948800070000001</v>
      </c>
      <c r="K83" s="32">
        <f ca="1">SUMIFS(Unindexed!K:K,Unindexed!$D:$D,'Derived indexed (IM-compliant)'!$D83,Unindexed!$E:$E,'Derived indexed (IM-compliant)'!$E83)*K32</f>
        <v>-16.318812231624001</v>
      </c>
      <c r="L83" s="32">
        <f ca="1">SUMIFS(Unindexed!L:L,Unindexed!$D:$D,'Derived indexed (IM-compliant)'!$D83,Unindexed!$E:$E,'Derived indexed (IM-compliant)'!$E83)*L32</f>
        <v>-16.661507288488107</v>
      </c>
      <c r="M83" s="32">
        <f ca="1">SUMIFS(Unindexed!M:M,Unindexed!$D:$D,'Derived indexed (IM-compliant)'!$D83,Unindexed!$E:$E,'Derived indexed (IM-compliant)'!$E83)*M32</f>
        <v>-13.86587793706515</v>
      </c>
      <c r="N83" s="32">
        <f ca="1">SUMIFS(Unindexed!N:N,Unindexed!$D:$D,'Derived indexed (IM-compliant)'!$D83,Unindexed!$E:$E,'Derived indexed (IM-compliant)'!$E83)*N32</f>
        <v>-10.945879403496116</v>
      </c>
      <c r="O83" s="32">
        <f ca="1">SUMIFS(Unindexed!O:O,Unindexed!$D:$D,'Derived indexed (IM-compliant)'!$D83,Unindexed!$E:$E,'Derived indexed (IM-compliant)'!$E83)*O32</f>
        <v>-11.108973006608208</v>
      </c>
      <c r="P83" s="32">
        <f ca="1">SUMIFS(Unindexed!P:P,Unindexed!$D:$D,'Derived indexed (IM-compliant)'!$D83,Unindexed!$E:$E,'Derived indexed (IM-compliant)'!$E83)*P32</f>
        <v>-11.267831320602705</v>
      </c>
      <c r="Q83" s="32">
        <f ca="1">SUMIFS(Unindexed!Q:Q,Unindexed!$D:$D,'Derived indexed (IM-compliant)'!$D83,Unindexed!$E:$E,'Derived indexed (IM-compliant)'!$E83)*Q32</f>
        <v>-11.439102356675868</v>
      </c>
      <c r="R83" s="32">
        <f ca="1">SUMIFS(Unindexed!R:R,Unindexed!$D:$D,'Derived indexed (IM-compliant)'!$D83,Unindexed!$E:$E,'Derived indexed (IM-compliant)'!$E83)*R32</f>
        <v>-9.5842097282196512</v>
      </c>
      <c r="S83" s="32">
        <f ca="1">SUMIFS(Unindexed!S:S,Unindexed!$D:$D,'Derived indexed (IM-compliant)'!$D83,Unindexed!$E:$E,'Derived indexed (IM-compliant)'!$E83)*S32</f>
        <v>-7.6881617415432881</v>
      </c>
      <c r="T83" s="32">
        <f ca="1">SUMIFS(Unindexed!T:T,Unindexed!$D:$D,'Derived indexed (IM-compliant)'!$D83,Unindexed!$E:$E,'Derived indexed (IM-compliant)'!$E83)*T32</f>
        <v>-7.8196293073236776</v>
      </c>
      <c r="U83" s="32">
        <f ca="1">SUMIFS(Unindexed!U:U,Unindexed!$D:$D,'Derived indexed (IM-compliant)'!$D83,Unindexed!$E:$E,'Derived indexed (IM-compliant)'!$E83)*U32</f>
        <v>-7.9517810426174478</v>
      </c>
      <c r="V83" s="32">
        <f ca="1">SUMIFS(Unindexed!V:V,Unindexed!$D:$D,'Derived indexed (IM-compliant)'!$D83,Unindexed!$E:$E,'Derived indexed (IM-compliant)'!$E83)*V32</f>
        <v>-8.0925275670717767</v>
      </c>
      <c r="W83" s="32">
        <f ca="1">SUMIFS(Unindexed!W:W,Unindexed!$D:$D,'Derived indexed (IM-compliant)'!$D83,Unindexed!$E:$E,'Derived indexed (IM-compliant)'!$E83)*W32</f>
        <v>-8.2187709971180976</v>
      </c>
      <c r="X83" s="32">
        <f ca="1">SUMIFS(Unindexed!X:X,Unindexed!$D:$D,'Derived indexed (IM-compliant)'!$D83,Unindexed!$E:$E,'Derived indexed (IM-compliant)'!$E83)*X32</f>
        <v>-8.3354775452771737</v>
      </c>
      <c r="Y83" s="32">
        <f ca="1">SUMIFS(Unindexed!Y:Y,Unindexed!$D:$D,'Derived indexed (IM-compliant)'!$D83,Unindexed!$E:$E,'Derived indexed (IM-compliant)'!$E83)*Y32</f>
        <v>-8.4538413264201093</v>
      </c>
      <c r="Z83" s="32">
        <f ca="1">SUMIFS(Unindexed!Z:Z,Unindexed!$D:$D,'Derived indexed (IM-compliant)'!$D83,Unindexed!$E:$E,'Derived indexed (IM-compliant)'!$E83)*Z32</f>
        <v>-8.5814943304490523</v>
      </c>
      <c r="AA83" s="32">
        <f ca="1">SUMIFS(Unindexed!AA:AA,Unindexed!$D:$D,'Derived indexed (IM-compliant)'!$D83,Unindexed!$E:$E,'Derived indexed (IM-compliant)'!$E83)*AA32</f>
        <v>-8.713649343137968</v>
      </c>
      <c r="AB83" s="32">
        <f ca="1">SUMIFS(Unindexed!AB:AB,Unindexed!$D:$D,'Derived indexed (IM-compliant)'!$D83,Unindexed!$E:$E,'Derived indexed (IM-compliant)'!$E83)*AB32</f>
        <v>-8.8408686235477809</v>
      </c>
      <c r="AC83" s="32">
        <f ca="1">SUMIFS(Unindexed!AC:AC,Unindexed!$D:$D,'Derived indexed (IM-compliant)'!$D83,Unindexed!$E:$E,'Derived indexed (IM-compliant)'!$E83)*AC32</f>
        <v>-8.9504953944797752</v>
      </c>
      <c r="AD83" s="32">
        <f ca="1">SUMIFS(Unindexed!AD:AD,Unindexed!$D:$D,'Derived indexed (IM-compliant)'!$D83,Unindexed!$E:$E,'Derived indexed (IM-compliant)'!$E83)*AD32</f>
        <v>-9.0587963887529792</v>
      </c>
      <c r="AE83" s="32">
        <f ca="1">SUMIFS(Unindexed!AE:AE,Unindexed!$D:$D,'Derived indexed (IM-compliant)'!$D83,Unindexed!$E:$E,'Derived indexed (IM-compliant)'!$E83)*AE32</f>
        <v>-9.1566313897515101</v>
      </c>
      <c r="AF83" s="32">
        <f ca="1">SUMIFS(Unindexed!AF:AF,Unindexed!$D:$D,'Derived indexed (IM-compliant)'!$D83,Unindexed!$E:$E,'Derived indexed (IM-compliant)'!$E83)*AF32</f>
        <v>-9.2436193879541513</v>
      </c>
      <c r="AG83" s="18"/>
    </row>
    <row r="84" spans="4:33" ht="15" hidden="1" outlineLevel="1" x14ac:dyDescent="0.25">
      <c r="D84" t="s">
        <v>53</v>
      </c>
      <c r="E84" s="19">
        <v>2027</v>
      </c>
      <c r="H84" s="32">
        <f>SUMIFS(Unindexed!H:H,Unindexed!$D:$D,'Derived indexed (IM-compliant)'!$D84,Unindexed!$E:$E,'Derived indexed (IM-compliant)'!$E84)*H33</f>
        <v>0</v>
      </c>
      <c r="I84" s="32">
        <f ca="1">SUMIFS(Unindexed!I:I,Unindexed!$D:$D,'Derived indexed (IM-compliant)'!$D84,Unindexed!$E:$E,'Derived indexed (IM-compliant)'!$E84)*I33</f>
        <v>0</v>
      </c>
      <c r="J84" s="32">
        <f ca="1">SUMIFS(Unindexed!J:J,Unindexed!$D:$D,'Derived indexed (IM-compliant)'!$D84,Unindexed!$E:$E,'Derived indexed (IM-compliant)'!$E84)*J33</f>
        <v>-14.046107577599997</v>
      </c>
      <c r="K84" s="32">
        <f ca="1">SUMIFS(Unindexed!K:K,Unindexed!$D:$D,'Derived indexed (IM-compliant)'!$D84,Unindexed!$E:$E,'Derived indexed (IM-compliant)'!$E84)*K33</f>
        <v>-14.37197727340032</v>
      </c>
      <c r="L84" s="32">
        <f ca="1">SUMIFS(Unindexed!L:L,Unindexed!$D:$D,'Derived indexed (IM-compliant)'!$D84,Unindexed!$E:$E,'Derived indexed (IM-compliant)'!$E84)*L33</f>
        <v>-14.673788796141727</v>
      </c>
      <c r="M84" s="32">
        <f ca="1">SUMIFS(Unindexed!M:M,Unindexed!$D:$D,'Derived indexed (IM-compliant)'!$D84,Unindexed!$E:$E,'Derived indexed (IM-compliant)'!$E84)*M33</f>
        <v>-14.948188646629575</v>
      </c>
      <c r="N84" s="32">
        <f ca="1">SUMIFS(Unindexed!N:N,Unindexed!$D:$D,'Derived indexed (IM-compliant)'!$D84,Unindexed!$E:$E,'Derived indexed (IM-compliant)'!$E84)*N33</f>
        <v>-12.831992265162032</v>
      </c>
      <c r="O84" s="32">
        <f ca="1">SUMIFS(Unindexed!O:O,Unindexed!$D:$D,'Derived indexed (IM-compliant)'!$D84,Unindexed!$E:$E,'Derived indexed (IM-compliant)'!$E84)*O33</f>
        <v>-10.611487292521661</v>
      </c>
      <c r="P84" s="32">
        <f ca="1">SUMIFS(Unindexed!P:P,Unindexed!$D:$D,'Derived indexed (IM-compliant)'!$D84,Unindexed!$E:$E,'Derived indexed (IM-compliant)'!$E84)*P33</f>
        <v>-10.763231560804721</v>
      </c>
      <c r="Q84" s="32">
        <f ca="1">SUMIFS(Unindexed!Q:Q,Unindexed!$D:$D,'Derived indexed (IM-compliant)'!$D84,Unindexed!$E:$E,'Derived indexed (IM-compliant)'!$E84)*Q33</f>
        <v>-10.926832680528953</v>
      </c>
      <c r="R84" s="32">
        <f ca="1">SUMIFS(Unindexed!R:R,Unindexed!$D:$D,'Derived indexed (IM-compliant)'!$D84,Unindexed!$E:$E,'Derived indexed (IM-compliant)'!$E84)*R33</f>
        <v>-11.101662003417417</v>
      </c>
      <c r="S84" s="32">
        <f ca="1">SUMIFS(Unindexed!S:S,Unindexed!$D:$D,'Derived indexed (IM-compliant)'!$D84,Unindexed!$E:$E,'Derived indexed (IM-compliant)'!$E84)*S33</f>
        <v>-9.413070377211902</v>
      </c>
      <c r="T84" s="32">
        <f ca="1">SUMIFS(Unindexed!T:T,Unindexed!$D:$D,'Derived indexed (IM-compliant)'!$D84,Unindexed!$E:$E,'Derived indexed (IM-compliant)'!$E84)*T33</f>
        <v>-7.6442871296834944</v>
      </c>
      <c r="U84" s="32">
        <f ca="1">SUMIFS(Unindexed!U:U,Unindexed!$D:$D,'Derived indexed (IM-compliant)'!$D84,Unindexed!$E:$E,'Derived indexed (IM-compliant)'!$E84)*U33</f>
        <v>-7.773475582175144</v>
      </c>
      <c r="V84" s="32">
        <f ca="1">SUMIFS(Unindexed!V:V,Unindexed!$D:$D,'Derived indexed (IM-compliant)'!$D84,Unindexed!$E:$E,'Derived indexed (IM-compliant)'!$E84)*V33</f>
        <v>-7.9110660999796449</v>
      </c>
      <c r="W84" s="32">
        <f ca="1">SUMIFS(Unindexed!W:W,Unindexed!$D:$D,'Derived indexed (IM-compliant)'!$D84,Unindexed!$E:$E,'Derived indexed (IM-compliant)'!$E84)*W33</f>
        <v>-8.0344787311393269</v>
      </c>
      <c r="X84" s="32">
        <f ca="1">SUMIFS(Unindexed!X:X,Unindexed!$D:$D,'Derived indexed (IM-compliant)'!$D84,Unindexed!$E:$E,'Derived indexed (IM-compliant)'!$E84)*X33</f>
        <v>-8.1485683291215061</v>
      </c>
      <c r="Y84" s="32">
        <f ca="1">SUMIFS(Unindexed!Y:Y,Unindexed!$D:$D,'Derived indexed (IM-compliant)'!$D84,Unindexed!$E:$E,'Derived indexed (IM-compliant)'!$E84)*Y33</f>
        <v>-8.2642779993950324</v>
      </c>
      <c r="Z84" s="32">
        <f ca="1">SUMIFS(Unindexed!Z:Z,Unindexed!$D:$D,'Derived indexed (IM-compliant)'!$D84,Unindexed!$E:$E,'Derived indexed (IM-compliant)'!$E84)*Z33</f>
        <v>-8.3890685971858971</v>
      </c>
      <c r="AA84" s="32">
        <f ca="1">SUMIFS(Unindexed!AA:AA,Unindexed!$D:$D,'Derived indexed (IM-compliant)'!$D84,Unindexed!$E:$E,'Derived indexed (IM-compliant)'!$E84)*AA33</f>
        <v>-8.5182602535825609</v>
      </c>
      <c r="AB84" s="32">
        <f ca="1">SUMIFS(Unindexed!AB:AB,Unindexed!$D:$D,'Derived indexed (IM-compliant)'!$D84,Unindexed!$E:$E,'Derived indexed (IM-compliant)'!$E84)*AB33</f>
        <v>-8.6426268532848667</v>
      </c>
      <c r="AC84" s="32">
        <f ca="1">SUMIFS(Unindexed!AC:AC,Unindexed!$D:$D,'Derived indexed (IM-compliant)'!$D84,Unindexed!$E:$E,'Derived indexed (IM-compliant)'!$E84)*AC33</f>
        <v>-8.7497954262655977</v>
      </c>
      <c r="AD84" s="32">
        <f ca="1">SUMIFS(Unindexed!AD:AD,Unindexed!$D:$D,'Derived indexed (IM-compliant)'!$D84,Unindexed!$E:$E,'Derived indexed (IM-compliant)'!$E84)*AD33</f>
        <v>-8.8556679509234115</v>
      </c>
      <c r="AE84" s="32">
        <f ca="1">SUMIFS(Unindexed!AE:AE,Unindexed!$D:$D,'Derived indexed (IM-compliant)'!$D84,Unindexed!$E:$E,'Derived indexed (IM-compliant)'!$E84)*AE33</f>
        <v>-8.9513091647933862</v>
      </c>
      <c r="AF84" s="32">
        <f ca="1">SUMIFS(Unindexed!AF:AF,Unindexed!$D:$D,'Derived indexed (IM-compliant)'!$D84,Unindexed!$E:$E,'Derived indexed (IM-compliant)'!$E84)*AF33</f>
        <v>-9.0363466018589254</v>
      </c>
      <c r="AG84" s="18"/>
    </row>
    <row r="85" spans="4:33" ht="15" hidden="1" outlineLevel="1" x14ac:dyDescent="0.25">
      <c r="D85" t="s">
        <v>53</v>
      </c>
      <c r="E85" s="19">
        <v>2028</v>
      </c>
      <c r="H85" s="32">
        <f>SUMIFS(Unindexed!H:H,Unindexed!$D:$D,'Derived indexed (IM-compliant)'!$D85,Unindexed!$E:$E,'Derived indexed (IM-compliant)'!$E85)*H34</f>
        <v>0</v>
      </c>
      <c r="I85" s="32">
        <f ca="1">SUMIFS(Unindexed!I:I,Unindexed!$D:$D,'Derived indexed (IM-compliant)'!$D85,Unindexed!$E:$E,'Derived indexed (IM-compliant)'!$E85)*I34</f>
        <v>0</v>
      </c>
      <c r="J85" s="32">
        <f ca="1">SUMIFS(Unindexed!J:J,Unindexed!$D:$D,'Derived indexed (IM-compliant)'!$D85,Unindexed!$E:$E,'Derived indexed (IM-compliant)'!$E85)*J34</f>
        <v>0</v>
      </c>
      <c r="K85" s="32">
        <f ca="1">SUMIFS(Unindexed!K:K,Unindexed!$D:$D,'Derived indexed (IM-compliant)'!$D85,Unindexed!$E:$E,'Derived indexed (IM-compliant)'!$E85)*K34</f>
        <v>-20.570876984093438</v>
      </c>
      <c r="L85" s="32">
        <f ca="1">SUMIFS(Unindexed!L:L,Unindexed!$D:$D,'Derived indexed (IM-compliant)'!$D85,Unindexed!$E:$E,'Derived indexed (IM-compliant)'!$E85)*L34</f>
        <v>-21.002865400759404</v>
      </c>
      <c r="M85" s="32">
        <f ca="1">SUMIFS(Unindexed!M:M,Unindexed!$D:$D,'Derived indexed (IM-compliant)'!$D85,Unindexed!$E:$E,'Derived indexed (IM-compliant)'!$E85)*M34</f>
        <v>-21.395618983753604</v>
      </c>
      <c r="N85" s="32">
        <f ca="1">SUMIFS(Unindexed!N:N,Unindexed!$D:$D,'Derived indexed (IM-compliant)'!$D85,Unindexed!$E:$E,'Derived indexed (IM-compliant)'!$E85)*N34</f>
        <v>-21.767902754070914</v>
      </c>
      <c r="O85" s="32">
        <f ca="1">SUMIFS(Unindexed!O:O,Unindexed!$D:$D,'Derived indexed (IM-compliant)'!$D85,Unindexed!$E:$E,'Derived indexed (IM-compliant)'!$E85)*O34</f>
        <v>-16.345042500656373</v>
      </c>
      <c r="P85" s="32">
        <f ca="1">SUMIFS(Unindexed!P:P,Unindexed!$D:$D,'Derived indexed (IM-compliant)'!$D85,Unindexed!$E:$E,'Derived indexed (IM-compliant)'!$E85)*P34</f>
        <v>-10.749389615301919</v>
      </c>
      <c r="Q85" s="32">
        <f ca="1">SUMIFS(Unindexed!Q:Q,Unindexed!$D:$D,'Derived indexed (IM-compliant)'!$D85,Unindexed!$E:$E,'Derived indexed (IM-compliant)'!$E85)*Q34</f>
        <v>-10.91278033745451</v>
      </c>
      <c r="R85" s="32">
        <f ca="1">SUMIFS(Unindexed!R:R,Unindexed!$D:$D,'Derived indexed (IM-compliant)'!$D85,Unindexed!$E:$E,'Derived indexed (IM-compliant)'!$E85)*R34</f>
        <v>-11.087384822853783</v>
      </c>
      <c r="S85" s="32">
        <f ca="1">SUMIFS(Unindexed!S:S,Unindexed!$D:$D,'Derived indexed (IM-compliant)'!$D85,Unindexed!$E:$E,'Derived indexed (IM-compliant)'!$E85)*S34</f>
        <v>-11.295827657523434</v>
      </c>
      <c r="T85" s="32">
        <f ca="1">SUMIFS(Unindexed!T:T,Unindexed!$D:$D,'Derived indexed (IM-compliant)'!$D85,Unindexed!$E:$E,'Derived indexed (IM-compliant)'!$E85)*T34</f>
        <v>-9.6198453705863205</v>
      </c>
      <c r="U85" s="32">
        <f ca="1">SUMIFS(Unindexed!U:U,Unindexed!$D:$D,'Derived indexed (IM-compliant)'!$D85,Unindexed!$E:$E,'Derived indexed (IM-compliant)'!$E85)*U34</f>
        <v>-7.8816913355844846</v>
      </c>
      <c r="V85" s="32">
        <f ca="1">SUMIFS(Unindexed!V:V,Unindexed!$D:$D,'Derived indexed (IM-compliant)'!$D85,Unindexed!$E:$E,'Derived indexed (IM-compliant)'!$E85)*V34</f>
        <v>-8.021197272224331</v>
      </c>
      <c r="W85" s="32">
        <f ca="1">SUMIFS(Unindexed!W:W,Unindexed!$D:$D,'Derived indexed (IM-compliant)'!$D85,Unindexed!$E:$E,'Derived indexed (IM-compliant)'!$E85)*W34</f>
        <v>-8.1463279496710328</v>
      </c>
      <c r="X85" s="32">
        <f ca="1">SUMIFS(Unindexed!X:X,Unindexed!$D:$D,'Derived indexed (IM-compliant)'!$D85,Unindexed!$E:$E,'Derived indexed (IM-compliant)'!$E85)*X34</f>
        <v>-8.2620058065563597</v>
      </c>
      <c r="Y85" s="32">
        <f ca="1">SUMIFS(Unindexed!Y:Y,Unindexed!$D:$D,'Derived indexed (IM-compliant)'!$D85,Unindexed!$E:$E,'Derived indexed (IM-compliant)'!$E85)*Y34</f>
        <v>-8.3793262890094606</v>
      </c>
      <c r="Z85" s="32">
        <f ca="1">SUMIFS(Unindexed!Z:Z,Unindexed!$D:$D,'Derived indexed (IM-compliant)'!$D85,Unindexed!$E:$E,'Derived indexed (IM-compliant)'!$E85)*Z34</f>
        <v>-8.5058541159735057</v>
      </c>
      <c r="AA85" s="32">
        <f ca="1">SUMIFS(Unindexed!AA:AA,Unindexed!$D:$D,'Derived indexed (IM-compliant)'!$D85,Unindexed!$E:$E,'Derived indexed (IM-compliant)'!$E85)*AA34</f>
        <v>-8.6368442693594965</v>
      </c>
      <c r="AB85" s="32">
        <f ca="1">SUMIFS(Unindexed!AB:AB,Unindexed!$D:$D,'Derived indexed (IM-compliant)'!$D85,Unindexed!$E:$E,'Derived indexed (IM-compliant)'!$E85)*AB34</f>
        <v>-8.7629421956921423</v>
      </c>
      <c r="AC85" s="32">
        <f ca="1">SUMIFS(Unindexed!AC:AC,Unindexed!$D:$D,'Derived indexed (IM-compliant)'!$D85,Unindexed!$E:$E,'Derived indexed (IM-compliant)'!$E85)*AC34</f>
        <v>-8.871602678918725</v>
      </c>
      <c r="AD85" s="32">
        <f ca="1">SUMIFS(Unindexed!AD:AD,Unindexed!$D:$D,'Derived indexed (IM-compliant)'!$D85,Unindexed!$E:$E,'Derived indexed (IM-compliant)'!$E85)*AD34</f>
        <v>-8.9789490713336413</v>
      </c>
      <c r="AE85" s="32">
        <f ca="1">SUMIFS(Unindexed!AE:AE,Unindexed!$D:$D,'Derived indexed (IM-compliant)'!$D85,Unindexed!$E:$E,'Derived indexed (IM-compliant)'!$E85)*AE34</f>
        <v>-9.0759217213040451</v>
      </c>
      <c r="AF85" s="32">
        <f ca="1">SUMIFS(Unindexed!AF:AF,Unindexed!$D:$D,'Derived indexed (IM-compliant)'!$D85,Unindexed!$E:$E,'Derived indexed (IM-compliant)'!$E85)*AF34</f>
        <v>-9.1621429776564316</v>
      </c>
      <c r="AG85" s="18"/>
    </row>
    <row r="86" spans="4:33" ht="15" hidden="1" outlineLevel="1" x14ac:dyDescent="0.25">
      <c r="D86" t="s">
        <v>53</v>
      </c>
      <c r="E86" s="19">
        <v>2029</v>
      </c>
      <c r="H86" s="32">
        <f>SUMIFS(Unindexed!H:H,Unindexed!$D:$D,'Derived indexed (IM-compliant)'!$D86,Unindexed!$E:$E,'Derived indexed (IM-compliant)'!$E86)*H35</f>
        <v>0</v>
      </c>
      <c r="I86" s="32">
        <f ca="1">SUMIFS(Unindexed!I:I,Unindexed!$D:$D,'Derived indexed (IM-compliant)'!$D86,Unindexed!$E:$E,'Derived indexed (IM-compliant)'!$E86)*I35</f>
        <v>0</v>
      </c>
      <c r="J86" s="32">
        <f ca="1">SUMIFS(Unindexed!J:J,Unindexed!$D:$D,'Derived indexed (IM-compliant)'!$D86,Unindexed!$E:$E,'Derived indexed (IM-compliant)'!$E86)*J35</f>
        <v>0</v>
      </c>
      <c r="K86" s="32">
        <f ca="1">SUMIFS(Unindexed!K:K,Unindexed!$D:$D,'Derived indexed (IM-compliant)'!$D86,Unindexed!$E:$E,'Derived indexed (IM-compliant)'!$E86)*K35</f>
        <v>0</v>
      </c>
      <c r="L86" s="32">
        <f ca="1">SUMIFS(Unindexed!L:L,Unindexed!$D:$D,'Derived indexed (IM-compliant)'!$D86,Unindexed!$E:$E,'Derived indexed (IM-compliant)'!$E86)*L35</f>
        <v>-10.042688835364748</v>
      </c>
      <c r="M86" s="32">
        <f ca="1">SUMIFS(Unindexed!M:M,Unindexed!$D:$D,'Derived indexed (IM-compliant)'!$D86,Unindexed!$E:$E,'Derived indexed (IM-compliant)'!$E86)*M35</f>
        <v>-10.230487116586067</v>
      </c>
      <c r="N86" s="32">
        <f ca="1">SUMIFS(Unindexed!N:N,Unindexed!$D:$D,'Derived indexed (IM-compliant)'!$D86,Unindexed!$E:$E,'Derived indexed (IM-compliant)'!$E86)*N35</f>
        <v>-10.408497592414665</v>
      </c>
      <c r="O86" s="32">
        <f ca="1">SUMIFS(Unindexed!O:O,Unindexed!$D:$D,'Derived indexed (IM-compliant)'!$D86,Unindexed!$E:$E,'Derived indexed (IM-compliant)'!$E86)*O35</f>
        <v>-10.563584206541643</v>
      </c>
      <c r="P86" s="32">
        <f ca="1">SUMIFS(Unindexed!P:P,Unindexed!$D:$D,'Derived indexed (IM-compliant)'!$D86,Unindexed!$E:$E,'Derived indexed (IM-compliant)'!$E86)*P35</f>
        <v>-10.714643460695191</v>
      </c>
      <c r="Q86" s="32">
        <f ca="1">SUMIFS(Unindexed!Q:Q,Unindexed!$D:$D,'Derived indexed (IM-compliant)'!$D86,Unindexed!$E:$E,'Derived indexed (IM-compliant)'!$E86)*Q35</f>
        <v>-10.877506041297758</v>
      </c>
      <c r="R86" s="32">
        <f ca="1">SUMIFS(Unindexed!R:R,Unindexed!$D:$D,'Derived indexed (IM-compliant)'!$D86,Unindexed!$E:$E,'Derived indexed (IM-compliant)'!$E86)*R35</f>
        <v>-11.051546137958523</v>
      </c>
      <c r="S86" s="32">
        <f ca="1">SUMIFS(Unindexed!S:S,Unindexed!$D:$D,'Derived indexed (IM-compliant)'!$D86,Unindexed!$E:$E,'Derived indexed (IM-compliant)'!$E86)*S35</f>
        <v>-11.259315205352145</v>
      </c>
      <c r="T86" s="32">
        <f ca="1">SUMIFS(Unindexed!T:T,Unindexed!$D:$D,'Derived indexed (IM-compliant)'!$D86,Unindexed!$E:$E,'Derived indexed (IM-compliant)'!$E86)*T35</f>
        <v>-11.451849495363666</v>
      </c>
      <c r="U86" s="32">
        <f ca="1">SUMIFS(Unindexed!U:U,Unindexed!$D:$D,'Derived indexed (IM-compliant)'!$D86,Unindexed!$E:$E,'Derived indexed (IM-compliant)'!$E86)*U35</f>
        <v>-10.128071647361656</v>
      </c>
      <c r="V86" s="32">
        <f ca="1">SUMIFS(Unindexed!V:V,Unindexed!$D:$D,'Derived indexed (IM-compliant)'!$D86,Unindexed!$E:$E,'Derived indexed (IM-compliant)'!$E86)*V35</f>
        <v>-8.7631679513971186</v>
      </c>
      <c r="W86" s="32">
        <f ca="1">SUMIFS(Unindexed!W:W,Unindexed!$D:$D,'Derived indexed (IM-compliant)'!$D86,Unindexed!$E:$E,'Derived indexed (IM-compliant)'!$E86)*W35</f>
        <v>-8.8998733714389129</v>
      </c>
      <c r="X86" s="32">
        <f ca="1">SUMIFS(Unindexed!X:X,Unindexed!$D:$D,'Derived indexed (IM-compliant)'!$D86,Unindexed!$E:$E,'Derived indexed (IM-compliant)'!$E86)*X35</f>
        <v>-9.0262515733133473</v>
      </c>
      <c r="Y86" s="32">
        <f ca="1">SUMIFS(Unindexed!Y:Y,Unindexed!$D:$D,'Derived indexed (IM-compliant)'!$D86,Unindexed!$E:$E,'Derived indexed (IM-compliant)'!$E86)*Y35</f>
        <v>-9.1544243456543963</v>
      </c>
      <c r="Z86" s="32">
        <f ca="1">SUMIFS(Unindexed!Z:Z,Unindexed!$D:$D,'Derived indexed (IM-compliant)'!$D86,Unindexed!$E:$E,'Derived indexed (IM-compliant)'!$E86)*Z35</f>
        <v>-9.2926561532737768</v>
      </c>
      <c r="AA86" s="32">
        <f ca="1">SUMIFS(Unindexed!AA:AA,Unindexed!$D:$D,'Derived indexed (IM-compliant)'!$D86,Unindexed!$E:$E,'Derived indexed (IM-compliant)'!$E86)*AA35</f>
        <v>-9.435763058034194</v>
      </c>
      <c r="AB86" s="32">
        <f ca="1">SUMIFS(Unindexed!AB:AB,Unindexed!$D:$D,'Derived indexed (IM-compliant)'!$D86,Unindexed!$E:$E,'Derived indexed (IM-compliant)'!$E86)*AB35</f>
        <v>-9.5735251986814927</v>
      </c>
      <c r="AC86" s="32">
        <f ca="1">SUMIFS(Unindexed!AC:AC,Unindexed!$D:$D,'Derived indexed (IM-compliant)'!$D86,Unindexed!$E:$E,'Derived indexed (IM-compliant)'!$E86)*AC35</f>
        <v>-9.6922369111451427</v>
      </c>
      <c r="AD86" s="32">
        <f ca="1">SUMIFS(Unindexed!AD:AD,Unindexed!$D:$D,'Derived indexed (IM-compliant)'!$D86,Unindexed!$E:$E,'Derived indexed (IM-compliant)'!$E86)*AD35</f>
        <v>-9.8095129777699999</v>
      </c>
      <c r="AE86" s="32">
        <f ca="1">SUMIFS(Unindexed!AE:AE,Unindexed!$D:$D,'Derived indexed (IM-compliant)'!$D86,Unindexed!$E:$E,'Derived indexed (IM-compliant)'!$E86)*AE35</f>
        <v>-9.9154557179299143</v>
      </c>
      <c r="AF86" s="32">
        <f ca="1">SUMIFS(Unindexed!AF:AF,Unindexed!$D:$D,'Derived indexed (IM-compliant)'!$D86,Unindexed!$E:$E,'Derived indexed (IM-compliant)'!$E86)*AF35</f>
        <v>-10.00965254725025</v>
      </c>
      <c r="AG86" s="18"/>
    </row>
    <row r="87" spans="4:33" ht="15" hidden="1" outlineLevel="1" x14ac:dyDescent="0.25">
      <c r="D87" t="s">
        <v>53</v>
      </c>
      <c r="E87" s="19">
        <v>2030</v>
      </c>
      <c r="H87" s="32">
        <f>SUMIFS(Unindexed!H:H,Unindexed!$D:$D,'Derived indexed (IM-compliant)'!$D87,Unindexed!$E:$E,'Derived indexed (IM-compliant)'!$E87)*H36</f>
        <v>0</v>
      </c>
      <c r="I87" s="32">
        <f ca="1">SUMIFS(Unindexed!I:I,Unindexed!$D:$D,'Derived indexed (IM-compliant)'!$D87,Unindexed!$E:$E,'Derived indexed (IM-compliant)'!$E87)*I36</f>
        <v>0</v>
      </c>
      <c r="J87" s="32">
        <f ca="1">SUMIFS(Unindexed!J:J,Unindexed!$D:$D,'Derived indexed (IM-compliant)'!$D87,Unindexed!$E:$E,'Derived indexed (IM-compliant)'!$E87)*J36</f>
        <v>0</v>
      </c>
      <c r="K87" s="32">
        <f ca="1">SUMIFS(Unindexed!K:K,Unindexed!$D:$D,'Derived indexed (IM-compliant)'!$D87,Unindexed!$E:$E,'Derived indexed (IM-compliant)'!$E87)*K36</f>
        <v>0</v>
      </c>
      <c r="L87" s="32">
        <f ca="1">SUMIFS(Unindexed!L:L,Unindexed!$D:$D,'Derived indexed (IM-compliant)'!$D87,Unindexed!$E:$E,'Derived indexed (IM-compliant)'!$E87)*L36</f>
        <v>0</v>
      </c>
      <c r="M87" s="32">
        <f ca="1">SUMIFS(Unindexed!M:M,Unindexed!$D:$D,'Derived indexed (IM-compliant)'!$D87,Unindexed!$E:$E,'Derived indexed (IM-compliant)'!$E87)*M36</f>
        <v>-12.612451486012166</v>
      </c>
      <c r="N87" s="32">
        <f ca="1">SUMIFS(Unindexed!N:N,Unindexed!$D:$D,'Derived indexed (IM-compliant)'!$D87,Unindexed!$E:$E,'Derived indexed (IM-compliant)'!$E87)*N36</f>
        <v>-12.831908141868782</v>
      </c>
      <c r="O87" s="32">
        <f ca="1">SUMIFS(Unindexed!O:O,Unindexed!$D:$D,'Derived indexed (IM-compliant)'!$D87,Unindexed!$E:$E,'Derived indexed (IM-compliant)'!$E87)*O36</f>
        <v>-13.023103573182626</v>
      </c>
      <c r="P87" s="32">
        <f ca="1">SUMIFS(Unindexed!P:P,Unindexed!$D:$D,'Derived indexed (IM-compliant)'!$D87,Unindexed!$E:$E,'Derived indexed (IM-compliant)'!$E87)*P36</f>
        <v>-13.209333954279135</v>
      </c>
      <c r="Q87" s="32">
        <f ca="1">SUMIFS(Unindexed!Q:Q,Unindexed!$D:$D,'Derived indexed (IM-compliant)'!$D87,Unindexed!$E:$E,'Derived indexed (IM-compliant)'!$E87)*Q36</f>
        <v>-12.703079846356889</v>
      </c>
      <c r="R87" s="32">
        <f ca="1">SUMIFS(Unindexed!R:R,Unindexed!$D:$D,'Derived indexed (IM-compliant)'!$D87,Unindexed!$E:$E,'Derived indexed (IM-compliant)'!$E87)*R36</f>
        <v>-12.18798056412688</v>
      </c>
      <c r="S87" s="32">
        <f ca="1">SUMIFS(Unindexed!S:S,Unindexed!$D:$D,'Derived indexed (IM-compliant)'!$D87,Unindexed!$E:$E,'Derived indexed (IM-compliant)'!$E87)*S36</f>
        <v>-12.417114598732466</v>
      </c>
      <c r="T87" s="32">
        <f ca="1">SUMIFS(Unindexed!T:T,Unindexed!$D:$D,'Derived indexed (IM-compliant)'!$D87,Unindexed!$E:$E,'Derived indexed (IM-compliant)'!$E87)*T36</f>
        <v>-12.629447258370789</v>
      </c>
      <c r="U87" s="32">
        <f ca="1">SUMIFS(Unindexed!U:U,Unindexed!$D:$D,'Derived indexed (IM-compliant)'!$D87,Unindexed!$E:$E,'Derived indexed (IM-compliant)'!$E87)*U36</f>
        <v>-12.842884917037251</v>
      </c>
      <c r="V87" s="32">
        <f ca="1">SUMIFS(Unindexed!V:V,Unindexed!$D:$D,'Derived indexed (IM-compliant)'!$D87,Unindexed!$E:$E,'Derived indexed (IM-compliant)'!$E87)*V36</f>
        <v>-10.566579445576259</v>
      </c>
      <c r="W87" s="32">
        <f ca="1">SUMIFS(Unindexed!W:W,Unindexed!$D:$D,'Derived indexed (IM-compliant)'!$D87,Unindexed!$E:$E,'Derived indexed (IM-compliant)'!$E87)*W36</f>
        <v>-8.1887370076966146</v>
      </c>
      <c r="X87" s="32">
        <f ca="1">SUMIFS(Unindexed!X:X,Unindexed!$D:$D,'Derived indexed (IM-compliant)'!$D87,Unindexed!$E:$E,'Derived indexed (IM-compliant)'!$E87)*X36</f>
        <v>-8.3050170732059048</v>
      </c>
      <c r="Y87" s="32">
        <f ca="1">SUMIFS(Unindexed!Y:Y,Unindexed!$D:$D,'Derived indexed (IM-compliant)'!$D87,Unindexed!$E:$E,'Derived indexed (IM-compliant)'!$E87)*Y36</f>
        <v>-8.4229483156454297</v>
      </c>
      <c r="Z87" s="32">
        <f ca="1">SUMIFS(Unindexed!Z:Z,Unindexed!$D:$D,'Derived indexed (IM-compliant)'!$D87,Unindexed!$E:$E,'Derived indexed (IM-compliant)'!$E87)*Z36</f>
        <v>-8.5501348352116757</v>
      </c>
      <c r="AA87" s="32">
        <f ca="1">SUMIFS(Unindexed!AA:AA,Unindexed!$D:$D,'Derived indexed (IM-compliant)'!$D87,Unindexed!$E:$E,'Derived indexed (IM-compliant)'!$E87)*AA36</f>
        <v>-8.6818069116739363</v>
      </c>
      <c r="AB87" s="32">
        <f ca="1">SUMIFS(Unindexed!AB:AB,Unindexed!$D:$D,'Derived indexed (IM-compliant)'!$D87,Unindexed!$E:$E,'Derived indexed (IM-compliant)'!$E87)*AB36</f>
        <v>-8.8085612925843719</v>
      </c>
      <c r="AC87" s="32">
        <f ca="1">SUMIFS(Unindexed!AC:AC,Unindexed!$D:$D,'Derived indexed (IM-compliant)'!$D87,Unindexed!$E:$E,'Derived indexed (IM-compliant)'!$E87)*AC36</f>
        <v>-8.9177874526124175</v>
      </c>
      <c r="AD87" s="32">
        <f ca="1">SUMIFS(Unindexed!AD:AD,Unindexed!$D:$D,'Derived indexed (IM-compliant)'!$D87,Unindexed!$E:$E,'Derived indexed (IM-compliant)'!$E87)*AD36</f>
        <v>-9.0256926807890281</v>
      </c>
      <c r="AE87" s="32">
        <f ca="1">SUMIFS(Unindexed!AE:AE,Unindexed!$D:$D,'Derived indexed (IM-compliant)'!$D87,Unindexed!$E:$E,'Derived indexed (IM-compliant)'!$E87)*AE36</f>
        <v>-9.1231701617415482</v>
      </c>
      <c r="AF87" s="32">
        <f ca="1">SUMIFS(Unindexed!AF:AF,Unindexed!$D:$D,'Derived indexed (IM-compliant)'!$D87,Unindexed!$E:$E,'Derived indexed (IM-compliant)'!$E87)*AF36</f>
        <v>-9.2098402782780937</v>
      </c>
      <c r="AG87" s="18"/>
    </row>
    <row r="88" spans="4:33" ht="15" hidden="1" outlineLevel="1" x14ac:dyDescent="0.25">
      <c r="D88" t="s">
        <v>53</v>
      </c>
      <c r="E88" s="19">
        <v>2031</v>
      </c>
      <c r="H88" s="32">
        <f>SUMIFS(Unindexed!H:H,Unindexed!$D:$D,'Derived indexed (IM-compliant)'!$D88,Unindexed!$E:$E,'Derived indexed (IM-compliant)'!$E88)*H37</f>
        <v>0</v>
      </c>
      <c r="I88" s="32">
        <f ca="1">SUMIFS(Unindexed!I:I,Unindexed!$D:$D,'Derived indexed (IM-compliant)'!$D88,Unindexed!$E:$E,'Derived indexed (IM-compliant)'!$E88)*I37</f>
        <v>0</v>
      </c>
      <c r="J88" s="32">
        <f ca="1">SUMIFS(Unindexed!J:J,Unindexed!$D:$D,'Derived indexed (IM-compliant)'!$D88,Unindexed!$E:$E,'Derived indexed (IM-compliant)'!$E88)*J37</f>
        <v>0</v>
      </c>
      <c r="K88" s="32">
        <f ca="1">SUMIFS(Unindexed!K:K,Unindexed!$D:$D,'Derived indexed (IM-compliant)'!$D88,Unindexed!$E:$E,'Derived indexed (IM-compliant)'!$E88)*K37</f>
        <v>0</v>
      </c>
      <c r="L88" s="32">
        <f ca="1">SUMIFS(Unindexed!L:L,Unindexed!$D:$D,'Derived indexed (IM-compliant)'!$D88,Unindexed!$E:$E,'Derived indexed (IM-compliant)'!$E88)*L37</f>
        <v>0</v>
      </c>
      <c r="M88" s="32">
        <f ca="1">SUMIFS(Unindexed!M:M,Unindexed!$D:$D,'Derived indexed (IM-compliant)'!$D88,Unindexed!$E:$E,'Derived indexed (IM-compliant)'!$E88)*M37</f>
        <v>0</v>
      </c>
      <c r="N88" s="32">
        <f ca="1">SUMIFS(Unindexed!N:N,Unindexed!$D:$D,'Derived indexed (IM-compliant)'!$D88,Unindexed!$E:$E,'Derived indexed (IM-compliant)'!$E88)*N37</f>
        <v>-21.796541200996927</v>
      </c>
      <c r="O88" s="32">
        <f ca="1">SUMIFS(Unindexed!O:O,Unindexed!$D:$D,'Derived indexed (IM-compliant)'!$D88,Unindexed!$E:$E,'Derived indexed (IM-compliant)'!$E88)*O37</f>
        <v>-22.121309664891779</v>
      </c>
      <c r="P88" s="32">
        <f ca="1">SUMIFS(Unindexed!P:P,Unindexed!$D:$D,'Derived indexed (IM-compliant)'!$D88,Unindexed!$E:$E,'Derived indexed (IM-compliant)'!$E88)*P37</f>
        <v>-22.437644393099731</v>
      </c>
      <c r="Q88" s="32">
        <f ca="1">SUMIFS(Unindexed!Q:Q,Unindexed!$D:$D,'Derived indexed (IM-compliant)'!$D88,Unindexed!$E:$E,'Derived indexed (IM-compliant)'!$E88)*Q37</f>
        <v>-22.778696587874851</v>
      </c>
      <c r="R88" s="32">
        <f ca="1">SUMIFS(Unindexed!R:R,Unindexed!$D:$D,'Derived indexed (IM-compliant)'!$D88,Unindexed!$E:$E,'Derived indexed (IM-compliant)'!$E88)*R37</f>
        <v>-17.523272915072635</v>
      </c>
      <c r="S88" s="32">
        <f ca="1">SUMIFS(Unindexed!S:S,Unindexed!$D:$D,'Derived indexed (IM-compliant)'!$D88,Unindexed!$E:$E,'Derived indexed (IM-compliant)'!$E88)*S37</f>
        <v>-12.12717383068547</v>
      </c>
      <c r="T88" s="32">
        <f ca="1">SUMIFS(Unindexed!T:T,Unindexed!$D:$D,'Derived indexed (IM-compliant)'!$D88,Unindexed!$E:$E,'Derived indexed (IM-compliant)'!$E88)*T37</f>
        <v>-12.33454850319019</v>
      </c>
      <c r="U88" s="32">
        <f ca="1">SUMIFS(Unindexed!U:U,Unindexed!$D:$D,'Derived indexed (IM-compliant)'!$D88,Unindexed!$E:$E,'Derived indexed (IM-compliant)'!$E88)*U37</f>
        <v>-12.543002372894101</v>
      </c>
      <c r="V88" s="32">
        <f ca="1">SUMIFS(Unindexed!V:V,Unindexed!$D:$D,'Derived indexed (IM-compliant)'!$D88,Unindexed!$E:$E,'Derived indexed (IM-compliant)'!$E88)*V37</f>
        <v>-12.765013514894328</v>
      </c>
      <c r="W88" s="32">
        <f ca="1">SUMIFS(Unindexed!W:W,Unindexed!$D:$D,'Derived indexed (IM-compliant)'!$D88,Unindexed!$E:$E,'Derived indexed (IM-compliant)'!$E88)*W37</f>
        <v>-11.010735210549381</v>
      </c>
      <c r="X88" s="32">
        <f ca="1">SUMIFS(Unindexed!X:X,Unindexed!$D:$D,'Derived indexed (IM-compliant)'!$D88,Unindexed!$E:$E,'Derived indexed (IM-compliant)'!$E88)*X37</f>
        <v>-9.1859366776463638</v>
      </c>
      <c r="Y88" s="32">
        <f ca="1">SUMIFS(Unindexed!Y:Y,Unindexed!$D:$D,'Derived indexed (IM-compliant)'!$D88,Unindexed!$E:$E,'Derived indexed (IM-compliant)'!$E88)*Y37</f>
        <v>-9.3163769784689432</v>
      </c>
      <c r="Z88" s="32">
        <f ca="1">SUMIFS(Unindexed!Z:Z,Unindexed!$D:$D,'Derived indexed (IM-compliant)'!$D88,Unindexed!$E:$E,'Derived indexed (IM-compliant)'!$E88)*Z37</f>
        <v>-9.4570542708438214</v>
      </c>
      <c r="AA88" s="32">
        <f ca="1">SUMIFS(Unindexed!AA:AA,Unindexed!$D:$D,'Derived indexed (IM-compliant)'!$D88,Unindexed!$E:$E,'Derived indexed (IM-compliant)'!$E88)*AA37</f>
        <v>-9.6026929066148181</v>
      </c>
      <c r="AB88" s="32">
        <f ca="1">SUMIFS(Unindexed!AB:AB,Unindexed!$D:$D,'Derived indexed (IM-compliant)'!$D88,Unindexed!$E:$E,'Derived indexed (IM-compliant)'!$E88)*AB37</f>
        <v>-9.7428922230513955</v>
      </c>
      <c r="AC88" s="32">
        <f ca="1">SUMIFS(Unindexed!AC:AC,Unindexed!$D:$D,'Derived indexed (IM-compliant)'!$D88,Unindexed!$E:$E,'Derived indexed (IM-compliant)'!$E88)*AC37</f>
        <v>-9.8637040866172327</v>
      </c>
      <c r="AD88" s="32">
        <f ca="1">SUMIFS(Unindexed!AD:AD,Unindexed!$D:$D,'Derived indexed (IM-compliant)'!$D88,Unindexed!$E:$E,'Derived indexed (IM-compliant)'!$E88)*AD37</f>
        <v>-9.9830549060653002</v>
      </c>
      <c r="AE88" s="32">
        <f ca="1">SUMIFS(Unindexed!AE:AE,Unindexed!$D:$D,'Derived indexed (IM-compliant)'!$D88,Unindexed!$E:$E,'Derived indexed (IM-compliant)'!$E88)*AE37</f>
        <v>-10.090871899050805</v>
      </c>
      <c r="AF88" s="32">
        <f ca="1">SUMIFS(Unindexed!AF:AF,Unindexed!$D:$D,'Derived indexed (IM-compliant)'!$D88,Unindexed!$E:$E,'Derived indexed (IM-compliant)'!$E88)*AF37</f>
        <v>-10.186735182091789</v>
      </c>
      <c r="AG88" s="18"/>
    </row>
    <row r="89" spans="4:33" ht="15" hidden="1" outlineLevel="1" x14ac:dyDescent="0.25">
      <c r="D89" t="s">
        <v>53</v>
      </c>
      <c r="E89" s="19">
        <v>2032</v>
      </c>
      <c r="H89" s="32">
        <f>SUMIFS(Unindexed!H:H,Unindexed!$D:$D,'Derived indexed (IM-compliant)'!$D89,Unindexed!$E:$E,'Derived indexed (IM-compliant)'!$E89)*H38</f>
        <v>0</v>
      </c>
      <c r="I89" s="32">
        <f ca="1">SUMIFS(Unindexed!I:I,Unindexed!$D:$D,'Derived indexed (IM-compliant)'!$D89,Unindexed!$E:$E,'Derived indexed (IM-compliant)'!$E89)*I38</f>
        <v>0</v>
      </c>
      <c r="J89" s="32">
        <f ca="1">SUMIFS(Unindexed!J:J,Unindexed!$D:$D,'Derived indexed (IM-compliant)'!$D89,Unindexed!$E:$E,'Derived indexed (IM-compliant)'!$E89)*J38</f>
        <v>0</v>
      </c>
      <c r="K89" s="32">
        <f ca="1">SUMIFS(Unindexed!K:K,Unindexed!$D:$D,'Derived indexed (IM-compliant)'!$D89,Unindexed!$E:$E,'Derived indexed (IM-compliant)'!$E89)*K38</f>
        <v>0</v>
      </c>
      <c r="L89" s="32">
        <f ca="1">SUMIFS(Unindexed!L:L,Unindexed!$D:$D,'Derived indexed (IM-compliant)'!$D89,Unindexed!$E:$E,'Derived indexed (IM-compliant)'!$E89)*L38</f>
        <v>0</v>
      </c>
      <c r="M89" s="32">
        <f ca="1">SUMIFS(Unindexed!M:M,Unindexed!$D:$D,'Derived indexed (IM-compliant)'!$D89,Unindexed!$E:$E,'Derived indexed (IM-compliant)'!$E89)*M38</f>
        <v>0</v>
      </c>
      <c r="N89" s="32">
        <f ca="1">SUMIFS(Unindexed!N:N,Unindexed!$D:$D,'Derived indexed (IM-compliant)'!$D89,Unindexed!$E:$E,'Derived indexed (IM-compliant)'!$E89)*N38</f>
        <v>0</v>
      </c>
      <c r="O89" s="32">
        <f ca="1">SUMIFS(Unindexed!O:O,Unindexed!$D:$D,'Derived indexed (IM-compliant)'!$D89,Unindexed!$E:$E,'Derived indexed (IM-compliant)'!$E89)*O38</f>
        <v>-14.821512722070873</v>
      </c>
      <c r="P89" s="32">
        <f ca="1">SUMIFS(Unindexed!P:P,Unindexed!$D:$D,'Derived indexed (IM-compliant)'!$D89,Unindexed!$E:$E,'Derived indexed (IM-compliant)'!$E89)*P38</f>
        <v>-15.033460353996489</v>
      </c>
      <c r="Q89" s="32">
        <f ca="1">SUMIFS(Unindexed!Q:Q,Unindexed!$D:$D,'Derived indexed (IM-compliant)'!$D89,Unindexed!$E:$E,'Derived indexed (IM-compliant)'!$E89)*Q38</f>
        <v>-15.261968951377236</v>
      </c>
      <c r="R89" s="32">
        <f ca="1">SUMIFS(Unindexed!R:R,Unindexed!$D:$D,'Derived indexed (IM-compliant)'!$D89,Unindexed!$E:$E,'Derived indexed (IM-compliant)'!$E89)*R38</f>
        <v>-15.506160454599273</v>
      </c>
      <c r="S89" s="32">
        <f ca="1">SUMIFS(Unindexed!S:S,Unindexed!$D:$D,'Derived indexed (IM-compliant)'!$D89,Unindexed!$E:$E,'Derived indexed (IM-compliant)'!$E89)*S38</f>
        <v>-13.97486747062892</v>
      </c>
      <c r="T89" s="32">
        <f ca="1">SUMIFS(Unindexed!T:T,Unindexed!$D:$D,'Derived indexed (IM-compliant)'!$D89,Unindexed!$E:$E,'Derived indexed (IM-compliant)'!$E89)*T38</f>
        <v>-12.359858873371019</v>
      </c>
      <c r="U89" s="32">
        <f ca="1">SUMIFS(Unindexed!U:U,Unindexed!$D:$D,'Derived indexed (IM-compliant)'!$D89,Unindexed!$E:$E,'Derived indexed (IM-compliant)'!$E89)*U38</f>
        <v>-12.56874048833099</v>
      </c>
      <c r="V89" s="32">
        <f ca="1">SUMIFS(Unindexed!V:V,Unindexed!$D:$D,'Derived indexed (IM-compliant)'!$D89,Unindexed!$E:$E,'Derived indexed (IM-compliant)'!$E89)*V38</f>
        <v>-12.791207194974449</v>
      </c>
      <c r="W89" s="32">
        <f ca="1">SUMIFS(Unindexed!W:W,Unindexed!$D:$D,'Derived indexed (IM-compliant)'!$D89,Unindexed!$E:$E,'Derived indexed (IM-compliant)'!$E89)*W38</f>
        <v>-12.990750027216052</v>
      </c>
      <c r="X89" s="32">
        <f ca="1">SUMIFS(Unindexed!X:X,Unindexed!$D:$D,'Derived indexed (IM-compliant)'!$D89,Unindexed!$E:$E,'Derived indexed (IM-compliant)'!$E89)*X38</f>
        <v>-10.671927128858043</v>
      </c>
      <c r="Y89" s="32">
        <f ca="1">SUMIFS(Unindexed!Y:Y,Unindexed!$D:$D,'Derived indexed (IM-compliant)'!$D89,Unindexed!$E:$E,'Derived indexed (IM-compliant)'!$E89)*Y38</f>
        <v>-8.2846302053511742</v>
      </c>
      <c r="Z89" s="32">
        <f ca="1">SUMIFS(Unindexed!Z:Z,Unindexed!$D:$D,'Derived indexed (IM-compliant)'!$D89,Unindexed!$E:$E,'Derived indexed (IM-compliant)'!$E89)*Z38</f>
        <v>-8.4097281214519768</v>
      </c>
      <c r="AA89" s="32">
        <f ca="1">SUMIFS(Unindexed!AA:AA,Unindexed!$D:$D,'Derived indexed (IM-compliant)'!$D89,Unindexed!$E:$E,'Derived indexed (IM-compliant)'!$E89)*AA38</f>
        <v>-8.5392379345223368</v>
      </c>
      <c r="AB89" s="32">
        <f ca="1">SUMIFS(Unindexed!AB:AB,Unindexed!$D:$D,'Derived indexed (IM-compliant)'!$D89,Unindexed!$E:$E,'Derived indexed (IM-compliant)'!$E89)*AB38</f>
        <v>-8.6639108083663636</v>
      </c>
      <c r="AC89" s="32">
        <f ca="1">SUMIFS(Unindexed!AC:AC,Unindexed!$D:$D,'Derived indexed (IM-compliant)'!$D89,Unindexed!$E:$E,'Derived indexed (IM-compliant)'!$E89)*AC38</f>
        <v>-8.7713433023901057</v>
      </c>
      <c r="AD89" s="32">
        <f ca="1">SUMIFS(Unindexed!AD:AD,Unindexed!$D:$D,'Derived indexed (IM-compliant)'!$D89,Unindexed!$E:$E,'Derived indexed (IM-compliant)'!$E89)*AD38</f>
        <v>-8.8774765563490252</v>
      </c>
      <c r="AE89" s="32">
        <f ca="1">SUMIFS(Unindexed!AE:AE,Unindexed!$D:$D,'Derived indexed (IM-compliant)'!$D89,Unindexed!$E:$E,'Derived indexed (IM-compliant)'!$E89)*AE38</f>
        <v>-8.9733533031575945</v>
      </c>
      <c r="AF89" s="32">
        <f ca="1">SUMIFS(Unindexed!AF:AF,Unindexed!$D:$D,'Derived indexed (IM-compliant)'!$D89,Unindexed!$E:$E,'Derived indexed (IM-compliant)'!$E89)*AF38</f>
        <v>-9.058600159537594</v>
      </c>
      <c r="AG89" s="18"/>
    </row>
    <row r="90" spans="4:33" ht="15" hidden="1" outlineLevel="1" x14ac:dyDescent="0.25">
      <c r="D90" t="s">
        <v>53</v>
      </c>
      <c r="E90" s="19">
        <v>2033</v>
      </c>
      <c r="H90" s="32">
        <f>SUMIFS(Unindexed!H:H,Unindexed!$D:$D,'Derived indexed (IM-compliant)'!$D90,Unindexed!$E:$E,'Derived indexed (IM-compliant)'!$E90)*H39</f>
        <v>0</v>
      </c>
      <c r="I90" s="32">
        <f ca="1">SUMIFS(Unindexed!I:I,Unindexed!$D:$D,'Derived indexed (IM-compliant)'!$D90,Unindexed!$E:$E,'Derived indexed (IM-compliant)'!$E90)*I39</f>
        <v>0</v>
      </c>
      <c r="J90" s="32">
        <f ca="1">SUMIFS(Unindexed!J:J,Unindexed!$D:$D,'Derived indexed (IM-compliant)'!$D90,Unindexed!$E:$E,'Derived indexed (IM-compliant)'!$E90)*J39</f>
        <v>0</v>
      </c>
      <c r="K90" s="32">
        <f ca="1">SUMIFS(Unindexed!K:K,Unindexed!$D:$D,'Derived indexed (IM-compliant)'!$D90,Unindexed!$E:$E,'Derived indexed (IM-compliant)'!$E90)*K39</f>
        <v>0</v>
      </c>
      <c r="L90" s="32">
        <f ca="1">SUMIFS(Unindexed!L:L,Unindexed!$D:$D,'Derived indexed (IM-compliant)'!$D90,Unindexed!$E:$E,'Derived indexed (IM-compliant)'!$E90)*L39</f>
        <v>0</v>
      </c>
      <c r="M90" s="32">
        <f ca="1">SUMIFS(Unindexed!M:M,Unindexed!$D:$D,'Derived indexed (IM-compliant)'!$D90,Unindexed!$E:$E,'Derived indexed (IM-compliant)'!$E90)*M39</f>
        <v>0</v>
      </c>
      <c r="N90" s="32">
        <f ca="1">SUMIFS(Unindexed!N:N,Unindexed!$D:$D,'Derived indexed (IM-compliant)'!$D90,Unindexed!$E:$E,'Derived indexed (IM-compliant)'!$E90)*N39</f>
        <v>0</v>
      </c>
      <c r="O90" s="32">
        <f ca="1">SUMIFS(Unindexed!O:O,Unindexed!$D:$D,'Derived indexed (IM-compliant)'!$D90,Unindexed!$E:$E,'Derived indexed (IM-compliant)'!$E90)*O39</f>
        <v>0</v>
      </c>
      <c r="P90" s="32">
        <f ca="1">SUMIFS(Unindexed!P:P,Unindexed!$D:$D,'Derived indexed (IM-compliant)'!$D90,Unindexed!$E:$E,'Derived indexed (IM-compliant)'!$E90)*P39</f>
        <v>-22.571531146513507</v>
      </c>
      <c r="Q90" s="32">
        <f ca="1">SUMIFS(Unindexed!Q:Q,Unindexed!$D:$D,'Derived indexed (IM-compliant)'!$D90,Unindexed!$E:$E,'Derived indexed (IM-compliant)'!$E90)*Q39</f>
        <v>-22.91461841994051</v>
      </c>
      <c r="R90" s="32">
        <f ca="1">SUMIFS(Unindexed!R:R,Unindexed!$D:$D,'Derived indexed (IM-compliant)'!$D90,Unindexed!$E:$E,'Derived indexed (IM-compliant)'!$E90)*R39</f>
        <v>-23.281252314659561</v>
      </c>
      <c r="S90" s="32">
        <f ca="1">SUMIFS(Unindexed!S:S,Unindexed!$D:$D,'Derived indexed (IM-compliant)'!$D90,Unindexed!$E:$E,'Derived indexed (IM-compliant)'!$E90)*S39</f>
        <v>-23.718939858175162</v>
      </c>
      <c r="T90" s="32">
        <f ca="1">SUMIFS(Unindexed!T:T,Unindexed!$D:$D,'Derived indexed (IM-compliant)'!$D90,Unindexed!$E:$E,'Derived indexed (IM-compliant)'!$E90)*T39</f>
        <v>-18.31883436826379</v>
      </c>
      <c r="U90" s="32">
        <f ca="1">SUMIFS(Unindexed!U:U,Unindexed!$D:$D,'Derived indexed (IM-compliant)'!$D90,Unindexed!$E:$E,'Derived indexed (IM-compliant)'!$E90)*U39</f>
        <v>-12.724606988392166</v>
      </c>
      <c r="V90" s="32">
        <f ca="1">SUMIFS(Unindexed!V:V,Unindexed!$D:$D,'Derived indexed (IM-compliant)'!$D90,Unindexed!$E:$E,'Derived indexed (IM-compliant)'!$E90)*V39</f>
        <v>-12.949832532086704</v>
      </c>
      <c r="W90" s="32">
        <f ca="1">SUMIFS(Unindexed!W:W,Unindexed!$D:$D,'Derived indexed (IM-compliant)'!$D90,Unindexed!$E:$E,'Derived indexed (IM-compliant)'!$E90)*W39</f>
        <v>-13.151849919587258</v>
      </c>
      <c r="X90" s="32">
        <f ca="1">SUMIFS(Unindexed!X:X,Unindexed!$D:$D,'Derived indexed (IM-compliant)'!$D90,Unindexed!$E:$E,'Derived indexed (IM-compliant)'!$E90)*X39</f>
        <v>-13.338606188445398</v>
      </c>
      <c r="Y90" s="32">
        <f ca="1">SUMIFS(Unindexed!Y:Y,Unindexed!$D:$D,'Derived indexed (IM-compliant)'!$D90,Unindexed!$E:$E,'Derived indexed (IM-compliant)'!$E90)*Y39</f>
        <v>-11.124221117606771</v>
      </c>
      <c r="Z90" s="32">
        <f ca="1">SUMIFS(Unindexed!Z:Z,Unindexed!$D:$D,'Derived indexed (IM-compliant)'!$D90,Unindexed!$E:$E,'Derived indexed (IM-compliant)'!$E90)*Z39</f>
        <v>-8.8521062992594945</v>
      </c>
      <c r="AA90" s="32">
        <f ca="1">SUMIFS(Unindexed!AA:AA,Unindexed!$D:$D,'Derived indexed (IM-compliant)'!$D90,Unindexed!$E:$E,'Derived indexed (IM-compliant)'!$E90)*AA39</f>
        <v>-8.9884287362680926</v>
      </c>
      <c r="AB90" s="32">
        <f ca="1">SUMIFS(Unindexed!AB:AB,Unindexed!$D:$D,'Derived indexed (IM-compliant)'!$D90,Unindexed!$E:$E,'Derived indexed (IM-compliant)'!$E90)*AB39</f>
        <v>-9.119659795817606</v>
      </c>
      <c r="AC90" s="32">
        <f ca="1">SUMIFS(Unindexed!AC:AC,Unindexed!$D:$D,'Derived indexed (IM-compliant)'!$D90,Unindexed!$E:$E,'Derived indexed (IM-compliant)'!$E90)*AC39</f>
        <v>-9.2327435772857438</v>
      </c>
      <c r="AD90" s="32">
        <f ca="1">SUMIFS(Unindexed!AD:AD,Unindexed!$D:$D,'Derived indexed (IM-compliant)'!$D90,Unindexed!$E:$E,'Derived indexed (IM-compliant)'!$E90)*AD39</f>
        <v>-9.3444597745709022</v>
      </c>
      <c r="AE90" s="32">
        <f ca="1">SUMIFS(Unindexed!AE:AE,Unindexed!$D:$D,'Derived indexed (IM-compliant)'!$D90,Unindexed!$E:$E,'Derived indexed (IM-compliant)'!$E90)*AE39</f>
        <v>-9.4453799401362648</v>
      </c>
      <c r="AF90" s="32">
        <f ca="1">SUMIFS(Unindexed!AF:AF,Unindexed!$D:$D,'Derived indexed (IM-compliant)'!$D90,Unindexed!$E:$E,'Derived indexed (IM-compliant)'!$E90)*AF39</f>
        <v>-9.5351110495675595</v>
      </c>
      <c r="AG90" s="18"/>
    </row>
    <row r="91" spans="4:33" ht="15" hidden="1" outlineLevel="1" x14ac:dyDescent="0.25">
      <c r="D91" t="s">
        <v>53</v>
      </c>
      <c r="E91" s="19">
        <v>2034</v>
      </c>
      <c r="H91" s="32">
        <f>SUMIFS(Unindexed!H:H,Unindexed!$D:$D,'Derived indexed (IM-compliant)'!$D91,Unindexed!$E:$E,'Derived indexed (IM-compliant)'!$E91)*H40</f>
        <v>0</v>
      </c>
      <c r="I91" s="32">
        <f ca="1">SUMIFS(Unindexed!I:I,Unindexed!$D:$D,'Derived indexed (IM-compliant)'!$D91,Unindexed!$E:$E,'Derived indexed (IM-compliant)'!$E91)*I40</f>
        <v>0</v>
      </c>
      <c r="J91" s="32">
        <f ca="1">SUMIFS(Unindexed!J:J,Unindexed!$D:$D,'Derived indexed (IM-compliant)'!$D91,Unindexed!$E:$E,'Derived indexed (IM-compliant)'!$E91)*J40</f>
        <v>0</v>
      </c>
      <c r="K91" s="32">
        <f ca="1">SUMIFS(Unindexed!K:K,Unindexed!$D:$D,'Derived indexed (IM-compliant)'!$D91,Unindexed!$E:$E,'Derived indexed (IM-compliant)'!$E91)*K40</f>
        <v>0</v>
      </c>
      <c r="L91" s="32">
        <f ca="1">SUMIFS(Unindexed!L:L,Unindexed!$D:$D,'Derived indexed (IM-compliant)'!$D91,Unindexed!$E:$E,'Derived indexed (IM-compliant)'!$E91)*L40</f>
        <v>0</v>
      </c>
      <c r="M91" s="32">
        <f ca="1">SUMIFS(Unindexed!M:M,Unindexed!$D:$D,'Derived indexed (IM-compliant)'!$D91,Unindexed!$E:$E,'Derived indexed (IM-compliant)'!$E91)*M40</f>
        <v>0</v>
      </c>
      <c r="N91" s="32">
        <f ca="1">SUMIFS(Unindexed!N:N,Unindexed!$D:$D,'Derived indexed (IM-compliant)'!$D91,Unindexed!$E:$E,'Derived indexed (IM-compliant)'!$E91)*N40</f>
        <v>0</v>
      </c>
      <c r="O91" s="32">
        <f ca="1">SUMIFS(Unindexed!O:O,Unindexed!$D:$D,'Derived indexed (IM-compliant)'!$D91,Unindexed!$E:$E,'Derived indexed (IM-compliant)'!$E91)*O40</f>
        <v>0</v>
      </c>
      <c r="P91" s="32">
        <f ca="1">SUMIFS(Unindexed!P:P,Unindexed!$D:$D,'Derived indexed (IM-compliant)'!$D91,Unindexed!$E:$E,'Derived indexed (IM-compliant)'!$E91)*P40</f>
        <v>0</v>
      </c>
      <c r="Q91" s="32">
        <f ca="1">SUMIFS(Unindexed!Q:Q,Unindexed!$D:$D,'Derived indexed (IM-compliant)'!$D91,Unindexed!$E:$E,'Derived indexed (IM-compliant)'!$E91)*Q40</f>
        <v>-11.156274081922634</v>
      </c>
      <c r="R91" s="32">
        <f ca="1">SUMIFS(Unindexed!R:R,Unindexed!$D:$D,'Derived indexed (IM-compliant)'!$D91,Unindexed!$E:$E,'Derived indexed (IM-compliant)'!$E91)*R40</f>
        <v>-11.334774467233398</v>
      </c>
      <c r="S91" s="32">
        <f ca="1">SUMIFS(Unindexed!S:S,Unindexed!$D:$D,'Derived indexed (IM-compliant)'!$D91,Unindexed!$E:$E,'Derived indexed (IM-compliant)'!$E91)*S40</f>
        <v>-11.547868227217386</v>
      </c>
      <c r="T91" s="32">
        <f ca="1">SUMIFS(Unindexed!T:T,Unindexed!$D:$D,'Derived indexed (IM-compliant)'!$D91,Unindexed!$E:$E,'Derived indexed (IM-compliant)'!$E91)*T40</f>
        <v>-11.745336773902801</v>
      </c>
      <c r="U91" s="32">
        <f ca="1">SUMIFS(Unindexed!U:U,Unindexed!$D:$D,'Derived indexed (IM-compliant)'!$D91,Unindexed!$E:$E,'Derived indexed (IM-compliant)'!$E91)*U40</f>
        <v>-11.943832965381755</v>
      </c>
      <c r="V91" s="32">
        <f ca="1">SUMIFS(Unindexed!V:V,Unindexed!$D:$D,'Derived indexed (IM-compliant)'!$D91,Unindexed!$E:$E,'Derived indexed (IM-compliant)'!$E91)*V40</f>
        <v>-12.155238808869013</v>
      </c>
      <c r="W91" s="32">
        <f ca="1">SUMIFS(Unindexed!W:W,Unindexed!$D:$D,'Derived indexed (IM-compliant)'!$D91,Unindexed!$E:$E,'Derived indexed (IM-compliant)'!$E91)*W40</f>
        <v>-12.344860534287371</v>
      </c>
      <c r="X91" s="32">
        <f ca="1">SUMIFS(Unindexed!X:X,Unindexed!$D:$D,'Derived indexed (IM-compliant)'!$D91,Unindexed!$E:$E,'Derived indexed (IM-compliant)'!$E91)*X40</f>
        <v>-12.520157553874252</v>
      </c>
      <c r="Y91" s="32">
        <f ca="1">SUMIFS(Unindexed!Y:Y,Unindexed!$D:$D,'Derived indexed (IM-compliant)'!$D91,Unindexed!$E:$E,'Derived indexed (IM-compliant)'!$E91)*Y40</f>
        <v>-12.697943791139265</v>
      </c>
      <c r="Z91" s="32">
        <f ca="1">SUMIFS(Unindexed!Z:Z,Unindexed!$D:$D,'Derived indexed (IM-compliant)'!$D91,Unindexed!$E:$E,'Derived indexed (IM-compliant)'!$E91)*Z40</f>
        <v>-11.05799098425701</v>
      </c>
      <c r="AA91" s="32">
        <f ca="1">SUMIFS(Unindexed!AA:AA,Unindexed!$D:$D,'Derived indexed (IM-compliant)'!$D91,Unindexed!$E:$E,'Derived indexed (IM-compliant)'!$E91)*AA40</f>
        <v>-9.3683842342109269</v>
      </c>
      <c r="AB91" s="32">
        <f ca="1">SUMIFS(Unindexed!AB:AB,Unindexed!$D:$D,'Derived indexed (IM-compliant)'!$D91,Unindexed!$E:$E,'Derived indexed (IM-compliant)'!$E91)*AB40</f>
        <v>-9.5051626440304045</v>
      </c>
      <c r="AC91" s="32">
        <f ca="1">SUMIFS(Unindexed!AC:AC,Unindexed!$D:$D,'Derived indexed (IM-compliant)'!$D91,Unindexed!$E:$E,'Derived indexed (IM-compliant)'!$E91)*AC40</f>
        <v>-9.6230266608163824</v>
      </c>
      <c r="AD91" s="32">
        <f ca="1">SUMIFS(Unindexed!AD:AD,Unindexed!$D:$D,'Derived indexed (IM-compliant)'!$D91,Unindexed!$E:$E,'Derived indexed (IM-compliant)'!$E91)*AD40</f>
        <v>-9.7394652834122635</v>
      </c>
      <c r="AE91" s="32">
        <f ca="1">SUMIFS(Unindexed!AE:AE,Unindexed!$D:$D,'Derived indexed (IM-compliant)'!$D91,Unindexed!$E:$E,'Derived indexed (IM-compliant)'!$E91)*AE40</f>
        <v>-9.8446515084731132</v>
      </c>
      <c r="AF91" s="32">
        <f ca="1">SUMIFS(Unindexed!AF:AF,Unindexed!$D:$D,'Derived indexed (IM-compliant)'!$D91,Unindexed!$E:$E,'Derived indexed (IM-compliant)'!$E91)*AF40</f>
        <v>-9.9381756978036098</v>
      </c>
      <c r="AG91" s="18"/>
    </row>
    <row r="92" spans="4:33" ht="15" hidden="1" outlineLevel="1" x14ac:dyDescent="0.25">
      <c r="D92" t="s">
        <v>53</v>
      </c>
      <c r="E92" s="19">
        <v>2035</v>
      </c>
      <c r="H92" s="32">
        <f>SUMIFS(Unindexed!H:H,Unindexed!$D:$D,'Derived indexed (IM-compliant)'!$D92,Unindexed!$E:$E,'Derived indexed (IM-compliant)'!$E92)*H41</f>
        <v>0</v>
      </c>
      <c r="I92" s="32">
        <f ca="1">SUMIFS(Unindexed!I:I,Unindexed!$D:$D,'Derived indexed (IM-compliant)'!$D92,Unindexed!$E:$E,'Derived indexed (IM-compliant)'!$E92)*I41</f>
        <v>0</v>
      </c>
      <c r="J92" s="32">
        <f ca="1">SUMIFS(Unindexed!J:J,Unindexed!$D:$D,'Derived indexed (IM-compliant)'!$D92,Unindexed!$E:$E,'Derived indexed (IM-compliant)'!$E92)*J41</f>
        <v>0</v>
      </c>
      <c r="K92" s="32">
        <f ca="1">SUMIFS(Unindexed!K:K,Unindexed!$D:$D,'Derived indexed (IM-compliant)'!$D92,Unindexed!$E:$E,'Derived indexed (IM-compliant)'!$E92)*K41</f>
        <v>0</v>
      </c>
      <c r="L92" s="32">
        <f ca="1">SUMIFS(Unindexed!L:L,Unindexed!$D:$D,'Derived indexed (IM-compliant)'!$D92,Unindexed!$E:$E,'Derived indexed (IM-compliant)'!$E92)*L41</f>
        <v>0</v>
      </c>
      <c r="M92" s="32">
        <f ca="1">SUMIFS(Unindexed!M:M,Unindexed!$D:$D,'Derived indexed (IM-compliant)'!$D92,Unindexed!$E:$E,'Derived indexed (IM-compliant)'!$E92)*M41</f>
        <v>0</v>
      </c>
      <c r="N92" s="32">
        <f ca="1">SUMIFS(Unindexed!N:N,Unindexed!$D:$D,'Derived indexed (IM-compliant)'!$D92,Unindexed!$E:$E,'Derived indexed (IM-compliant)'!$E92)*N41</f>
        <v>0</v>
      </c>
      <c r="O92" s="32">
        <f ca="1">SUMIFS(Unindexed!O:O,Unindexed!$D:$D,'Derived indexed (IM-compliant)'!$D92,Unindexed!$E:$E,'Derived indexed (IM-compliant)'!$E92)*O41</f>
        <v>0</v>
      </c>
      <c r="P92" s="32">
        <f ca="1">SUMIFS(Unindexed!P:P,Unindexed!$D:$D,'Derived indexed (IM-compliant)'!$D92,Unindexed!$E:$E,'Derived indexed (IM-compliant)'!$E92)*P41</f>
        <v>0</v>
      </c>
      <c r="Q92" s="32">
        <f ca="1">SUMIFS(Unindexed!Q:Q,Unindexed!$D:$D,'Derived indexed (IM-compliant)'!$D92,Unindexed!$E:$E,'Derived indexed (IM-compliant)'!$E92)*Q41</f>
        <v>0</v>
      </c>
      <c r="R92" s="32">
        <f ca="1">SUMIFS(Unindexed!R:R,Unindexed!$D:$D,'Derived indexed (IM-compliant)'!$D92,Unindexed!$E:$E,'Derived indexed (IM-compliant)'!$E92)*R41</f>
        <v>-16.209559579338933</v>
      </c>
      <c r="S92" s="32">
        <f ca="1">SUMIFS(Unindexed!S:S,Unindexed!$D:$D,'Derived indexed (IM-compliant)'!$D92,Unindexed!$E:$E,'Derived indexed (IM-compliant)'!$E92)*S41</f>
        <v>-16.514299299430505</v>
      </c>
      <c r="T92" s="32">
        <f ca="1">SUMIFS(Unindexed!T:T,Unindexed!$D:$D,'Derived indexed (IM-compliant)'!$D92,Unindexed!$E:$E,'Derived indexed (IM-compliant)'!$E92)*T41</f>
        <v>-16.796693817450766</v>
      </c>
      <c r="U92" s="32">
        <f ca="1">SUMIFS(Unindexed!U:U,Unindexed!$D:$D,'Derived indexed (IM-compliant)'!$D92,Unindexed!$E:$E,'Derived indexed (IM-compliant)'!$E92)*U41</f>
        <v>-17.080557942965683</v>
      </c>
      <c r="V92" s="32">
        <f ca="1">SUMIFS(Unindexed!V:V,Unindexed!$D:$D,'Derived indexed (IM-compliant)'!$D92,Unindexed!$E:$E,'Derived indexed (IM-compliant)'!$E92)*V41</f>
        <v>-15.334072466092829</v>
      </c>
      <c r="W92" s="32">
        <f ca="1">SUMIFS(Unindexed!W:W,Unindexed!$D:$D,'Derived indexed (IM-compliant)'!$D92,Unindexed!$E:$E,'Derived indexed (IM-compliant)'!$E92)*W41</f>
        <v>-13.492511187002108</v>
      </c>
      <c r="X92" s="32">
        <f ca="1">SUMIFS(Unindexed!X:X,Unindexed!$D:$D,'Derived indexed (IM-compliant)'!$D92,Unindexed!$E:$E,'Derived indexed (IM-compliant)'!$E92)*X41</f>
        <v>-13.68410484585754</v>
      </c>
      <c r="Y92" s="32">
        <f ca="1">SUMIFS(Unindexed!Y:Y,Unindexed!$D:$D,'Derived indexed (IM-compliant)'!$D92,Unindexed!$E:$E,'Derived indexed (IM-compliant)'!$E92)*Y41</f>
        <v>-13.878419134668716</v>
      </c>
      <c r="Z92" s="32">
        <f ca="1">SUMIFS(Unindexed!Z:Z,Unindexed!$D:$D,'Derived indexed (IM-compliant)'!$D92,Unindexed!$E:$E,'Derived indexed (IM-compliant)'!$E92)*Z41</f>
        <v>-14.087983263602212</v>
      </c>
      <c r="AA92" s="32">
        <f ca="1">SUMIFS(Unindexed!AA:AA,Unindexed!$D:$D,'Derived indexed (IM-compliant)'!$D92,Unindexed!$E:$E,'Derived indexed (IM-compliant)'!$E92)*AA41</f>
        <v>-11.892057062704296</v>
      </c>
      <c r="AB92" s="32">
        <f ca="1">SUMIFS(Unindexed!AB:AB,Unindexed!$D:$D,'Derived indexed (IM-compliant)'!$D92,Unindexed!$E:$E,'Derived indexed (IM-compliant)'!$E92)*AB41</f>
        <v>-9.6175718879722893</v>
      </c>
      <c r="AC92" s="32">
        <f ca="1">SUMIFS(Unindexed!AC:AC,Unindexed!$D:$D,'Derived indexed (IM-compliant)'!$D92,Unindexed!$E:$E,'Derived indexed (IM-compliant)'!$E92)*AC41</f>
        <v>-9.7368297793831449</v>
      </c>
      <c r="AD92" s="32">
        <f ca="1">SUMIFS(Unindexed!AD:AD,Unindexed!$D:$D,'Derived indexed (IM-compliant)'!$D92,Unindexed!$E:$E,'Derived indexed (IM-compliant)'!$E92)*AD41</f>
        <v>-9.8546454197136804</v>
      </c>
      <c r="AE92" s="32">
        <f ca="1">SUMIFS(Unindexed!AE:AE,Unindexed!$D:$D,'Derived indexed (IM-compliant)'!$D92,Unindexed!$E:$E,'Derived indexed (IM-compliant)'!$E92)*AE41</f>
        <v>-9.9610755902465904</v>
      </c>
      <c r="AF92" s="32">
        <f ca="1">SUMIFS(Unindexed!AF:AF,Unindexed!$D:$D,'Derived indexed (IM-compliant)'!$D92,Unindexed!$E:$E,'Derived indexed (IM-compliant)'!$E92)*AF41</f>
        <v>-10.055705808353933</v>
      </c>
      <c r="AG92" s="18"/>
    </row>
    <row r="93" spans="4:33" ht="15" hidden="1" outlineLevel="1" x14ac:dyDescent="0.25">
      <c r="D93" t="s">
        <v>53</v>
      </c>
      <c r="E93" s="19">
        <v>2036</v>
      </c>
      <c r="H93" s="32">
        <f>SUMIFS(Unindexed!H:H,Unindexed!$D:$D,'Derived indexed (IM-compliant)'!$D93,Unindexed!$E:$E,'Derived indexed (IM-compliant)'!$E93)*H42</f>
        <v>0</v>
      </c>
      <c r="I93" s="32">
        <f ca="1">SUMIFS(Unindexed!I:I,Unindexed!$D:$D,'Derived indexed (IM-compliant)'!$D93,Unindexed!$E:$E,'Derived indexed (IM-compliant)'!$E93)*I42</f>
        <v>0</v>
      </c>
      <c r="J93" s="32">
        <f ca="1">SUMIFS(Unindexed!J:J,Unindexed!$D:$D,'Derived indexed (IM-compliant)'!$D93,Unindexed!$E:$E,'Derived indexed (IM-compliant)'!$E93)*J42</f>
        <v>0</v>
      </c>
      <c r="K93" s="32">
        <f ca="1">SUMIFS(Unindexed!K:K,Unindexed!$D:$D,'Derived indexed (IM-compliant)'!$D93,Unindexed!$E:$E,'Derived indexed (IM-compliant)'!$E93)*K42</f>
        <v>0</v>
      </c>
      <c r="L93" s="32">
        <f ca="1">SUMIFS(Unindexed!L:L,Unindexed!$D:$D,'Derived indexed (IM-compliant)'!$D93,Unindexed!$E:$E,'Derived indexed (IM-compliant)'!$E93)*L42</f>
        <v>0</v>
      </c>
      <c r="M93" s="32">
        <f ca="1">SUMIFS(Unindexed!M:M,Unindexed!$D:$D,'Derived indexed (IM-compliant)'!$D93,Unindexed!$E:$E,'Derived indexed (IM-compliant)'!$E93)*M42</f>
        <v>0</v>
      </c>
      <c r="N93" s="32">
        <f ca="1">SUMIFS(Unindexed!N:N,Unindexed!$D:$D,'Derived indexed (IM-compliant)'!$D93,Unindexed!$E:$E,'Derived indexed (IM-compliant)'!$E93)*N42</f>
        <v>0</v>
      </c>
      <c r="O93" s="32">
        <f ca="1">SUMIFS(Unindexed!O:O,Unindexed!$D:$D,'Derived indexed (IM-compliant)'!$D93,Unindexed!$E:$E,'Derived indexed (IM-compliant)'!$E93)*O42</f>
        <v>0</v>
      </c>
      <c r="P93" s="32">
        <f ca="1">SUMIFS(Unindexed!P:P,Unindexed!$D:$D,'Derived indexed (IM-compliant)'!$D93,Unindexed!$E:$E,'Derived indexed (IM-compliant)'!$E93)*P42</f>
        <v>0</v>
      </c>
      <c r="Q93" s="32">
        <f ca="1">SUMIFS(Unindexed!Q:Q,Unindexed!$D:$D,'Derived indexed (IM-compliant)'!$D93,Unindexed!$E:$E,'Derived indexed (IM-compliant)'!$E93)*Q42</f>
        <v>0</v>
      </c>
      <c r="R93" s="32">
        <f ca="1">SUMIFS(Unindexed!R:R,Unindexed!$D:$D,'Derived indexed (IM-compliant)'!$D93,Unindexed!$E:$E,'Derived indexed (IM-compliant)'!$E93)*R42</f>
        <v>0</v>
      </c>
      <c r="S93" s="32">
        <f ca="1">SUMIFS(Unindexed!S:S,Unindexed!$D:$D,'Derived indexed (IM-compliant)'!$D93,Unindexed!$E:$E,'Derived indexed (IM-compliant)'!$E93)*S42</f>
        <v>-16.596407415623656</v>
      </c>
      <c r="T93" s="32">
        <f ca="1">SUMIFS(Unindexed!T:T,Unindexed!$D:$D,'Derived indexed (IM-compliant)'!$D93,Unindexed!$E:$E,'Derived indexed (IM-compliant)'!$E93)*T42</f>
        <v>-16.880205982430816</v>
      </c>
      <c r="U93" s="32">
        <f ca="1">SUMIFS(Unindexed!U:U,Unindexed!$D:$D,'Derived indexed (IM-compliant)'!$D93,Unindexed!$E:$E,'Derived indexed (IM-compliant)'!$E93)*U42</f>
        <v>-17.165481463533894</v>
      </c>
      <c r="V93" s="32">
        <f ca="1">SUMIFS(Unindexed!V:V,Unindexed!$D:$D,'Derived indexed (IM-compliant)'!$D93,Unindexed!$E:$E,'Derived indexed (IM-compliant)'!$E93)*V42</f>
        <v>-17.469310485438445</v>
      </c>
      <c r="W93" s="32">
        <f ca="1">SUMIFS(Unindexed!W:W,Unindexed!$D:$D,'Derived indexed (IM-compliant)'!$D93,Unindexed!$E:$E,'Derived indexed (IM-compliant)'!$E93)*W42</f>
        <v>-15.003290999064673</v>
      </c>
      <c r="X93" s="32">
        <f ca="1">SUMIFS(Unindexed!X:X,Unindexed!$D:$D,'Derived indexed (IM-compliant)'!$D93,Unindexed!$E:$E,'Derived indexed (IM-compliant)'!$E93)*X42</f>
        <v>-12.438909722939535</v>
      </c>
      <c r="Y93" s="32">
        <f ca="1">SUMIFS(Unindexed!Y:Y,Unindexed!$D:$D,'Derived indexed (IM-compliant)'!$D93,Unindexed!$E:$E,'Derived indexed (IM-compliant)'!$E93)*Y42</f>
        <v>-12.615542241005276</v>
      </c>
      <c r="Z93" s="32">
        <f ca="1">SUMIFS(Unindexed!Z:Z,Unindexed!$D:$D,'Derived indexed (IM-compliant)'!$D93,Unindexed!$E:$E,'Derived indexed (IM-compliant)'!$E93)*Z42</f>
        <v>-12.806036928844451</v>
      </c>
      <c r="AA93" s="32">
        <f ca="1">SUMIFS(Unindexed!AA:AA,Unindexed!$D:$D,'Derived indexed (IM-compliant)'!$D93,Unindexed!$E:$E,'Derived indexed (IM-compliant)'!$E93)*AA42</f>
        <v>-13.003249897548656</v>
      </c>
      <c r="AB93" s="32">
        <f ca="1">SUMIFS(Unindexed!AB:AB,Unindexed!$D:$D,'Derived indexed (IM-compliant)'!$D93,Unindexed!$E:$E,'Derived indexed (IM-compliant)'!$E93)*AB42</f>
        <v>-11.159073831775711</v>
      </c>
      <c r="AC93" s="32">
        <f ca="1">SUMIFS(Unindexed!AC:AC,Unindexed!$D:$D,'Derived indexed (IM-compliant)'!$D93,Unindexed!$E:$E,'Derived indexed (IM-compliant)'!$E93)*AC42</f>
        <v>-9.2382009414355366</v>
      </c>
      <c r="AD93" s="32">
        <f ca="1">SUMIFS(Unindexed!AD:AD,Unindexed!$D:$D,'Derived indexed (IM-compliant)'!$D93,Unindexed!$E:$E,'Derived indexed (IM-compliant)'!$E93)*AD42</f>
        <v>-9.3499831728269065</v>
      </c>
      <c r="AE93" s="32">
        <f ca="1">SUMIFS(Unindexed!AE:AE,Unindexed!$D:$D,'Derived indexed (IM-compliant)'!$D93,Unindexed!$E:$E,'Derived indexed (IM-compliant)'!$E93)*AE42</f>
        <v>-9.4509629910934354</v>
      </c>
      <c r="AF93" s="32">
        <f ca="1">SUMIFS(Unindexed!AF:AF,Unindexed!$D:$D,'Derived indexed (IM-compliant)'!$D93,Unindexed!$E:$E,'Derived indexed (IM-compliant)'!$E93)*AF42</f>
        <v>-9.5407471395088219</v>
      </c>
      <c r="AG93" s="18"/>
    </row>
    <row r="94" spans="4:33" ht="15" hidden="1" outlineLevel="1" x14ac:dyDescent="0.25">
      <c r="D94" t="s">
        <v>53</v>
      </c>
      <c r="E94" s="19">
        <v>2037</v>
      </c>
      <c r="H94" s="32">
        <f>SUMIFS(Unindexed!H:H,Unindexed!$D:$D,'Derived indexed (IM-compliant)'!$D94,Unindexed!$E:$E,'Derived indexed (IM-compliant)'!$E94)*H43</f>
        <v>0</v>
      </c>
      <c r="I94" s="32">
        <f ca="1">SUMIFS(Unindexed!I:I,Unindexed!$D:$D,'Derived indexed (IM-compliant)'!$D94,Unindexed!$E:$E,'Derived indexed (IM-compliant)'!$E94)*I43</f>
        <v>0</v>
      </c>
      <c r="J94" s="32">
        <f ca="1">SUMIFS(Unindexed!J:J,Unindexed!$D:$D,'Derived indexed (IM-compliant)'!$D94,Unindexed!$E:$E,'Derived indexed (IM-compliant)'!$E94)*J43</f>
        <v>0</v>
      </c>
      <c r="K94" s="32">
        <f ca="1">SUMIFS(Unindexed!K:K,Unindexed!$D:$D,'Derived indexed (IM-compliant)'!$D94,Unindexed!$E:$E,'Derived indexed (IM-compliant)'!$E94)*K43</f>
        <v>0</v>
      </c>
      <c r="L94" s="32">
        <f ca="1">SUMIFS(Unindexed!L:L,Unindexed!$D:$D,'Derived indexed (IM-compliant)'!$D94,Unindexed!$E:$E,'Derived indexed (IM-compliant)'!$E94)*L43</f>
        <v>0</v>
      </c>
      <c r="M94" s="32">
        <f ca="1">SUMIFS(Unindexed!M:M,Unindexed!$D:$D,'Derived indexed (IM-compliant)'!$D94,Unindexed!$E:$E,'Derived indexed (IM-compliant)'!$E94)*M43</f>
        <v>0</v>
      </c>
      <c r="N94" s="32">
        <f ca="1">SUMIFS(Unindexed!N:N,Unindexed!$D:$D,'Derived indexed (IM-compliant)'!$D94,Unindexed!$E:$E,'Derived indexed (IM-compliant)'!$E94)*N43</f>
        <v>0</v>
      </c>
      <c r="O94" s="32">
        <f ca="1">SUMIFS(Unindexed!O:O,Unindexed!$D:$D,'Derived indexed (IM-compliant)'!$D94,Unindexed!$E:$E,'Derived indexed (IM-compliant)'!$E94)*O43</f>
        <v>0</v>
      </c>
      <c r="P94" s="32">
        <f ca="1">SUMIFS(Unindexed!P:P,Unindexed!$D:$D,'Derived indexed (IM-compliant)'!$D94,Unindexed!$E:$E,'Derived indexed (IM-compliant)'!$E94)*P43</f>
        <v>0</v>
      </c>
      <c r="Q94" s="32">
        <f ca="1">SUMIFS(Unindexed!Q:Q,Unindexed!$D:$D,'Derived indexed (IM-compliant)'!$D94,Unindexed!$E:$E,'Derived indexed (IM-compliant)'!$E94)*Q43</f>
        <v>0</v>
      </c>
      <c r="R94" s="32">
        <f ca="1">SUMIFS(Unindexed!R:R,Unindexed!$D:$D,'Derived indexed (IM-compliant)'!$D94,Unindexed!$E:$E,'Derived indexed (IM-compliant)'!$E94)*R43</f>
        <v>0</v>
      </c>
      <c r="S94" s="32">
        <f ca="1">SUMIFS(Unindexed!S:S,Unindexed!$D:$D,'Derived indexed (IM-compliant)'!$D94,Unindexed!$E:$E,'Derived indexed (IM-compliant)'!$E94)*S43</f>
        <v>0</v>
      </c>
      <c r="T94" s="32">
        <f ca="1">SUMIFS(Unindexed!T:T,Unindexed!$D:$D,'Derived indexed (IM-compliant)'!$D94,Unindexed!$E:$E,'Derived indexed (IM-compliant)'!$E94)*T43</f>
        <v>-15.495700845001664</v>
      </c>
      <c r="U94" s="32">
        <f ca="1">SUMIFS(Unindexed!U:U,Unindexed!$D:$D,'Derived indexed (IM-compliant)'!$D94,Unindexed!$E:$E,'Derived indexed (IM-compliant)'!$E94)*U43</f>
        <v>-15.757578189282192</v>
      </c>
      <c r="V94" s="32">
        <f ca="1">SUMIFS(Unindexed!V:V,Unindexed!$D:$D,'Derived indexed (IM-compliant)'!$D94,Unindexed!$E:$E,'Derived indexed (IM-compliant)'!$E94)*V43</f>
        <v>-16.036487323232485</v>
      </c>
      <c r="W94" s="32">
        <f ca="1">SUMIFS(Unindexed!W:W,Unindexed!$D:$D,'Derived indexed (IM-compliant)'!$D94,Unindexed!$E:$E,'Derived indexed (IM-compliant)'!$E94)*W43</f>
        <v>-16.286656525474914</v>
      </c>
      <c r="X94" s="32">
        <f ca="1">SUMIFS(Unindexed!X:X,Unindexed!$D:$D,'Derived indexed (IM-compliant)'!$D94,Unindexed!$E:$E,'Derived indexed (IM-compliant)'!$E94)*X43</f>
        <v>-14.537360255794132</v>
      </c>
      <c r="Y94" s="32">
        <f ca="1">SUMIFS(Unindexed!Y:Y,Unindexed!$D:$D,'Derived indexed (IM-compliant)'!$D94,Unindexed!$E:$E,'Derived indexed (IM-compliant)'!$E94)*Y43</f>
        <v>-12.735099930632622</v>
      </c>
      <c r="Z94" s="32">
        <f ca="1">SUMIFS(Unindexed!Z:Z,Unindexed!$D:$D,'Derived indexed (IM-compliant)'!$D94,Unindexed!$E:$E,'Derived indexed (IM-compliant)'!$E94)*Z43</f>
        <v>-12.927399939585174</v>
      </c>
      <c r="AA94" s="32">
        <f ca="1">SUMIFS(Unindexed!AA:AA,Unindexed!$D:$D,'Derived indexed (IM-compliant)'!$D94,Unindexed!$E:$E,'Derived indexed (IM-compliant)'!$E94)*AA43</f>
        <v>-13.126481898654786</v>
      </c>
      <c r="AB94" s="32">
        <f ca="1">SUMIFS(Unindexed!AB:AB,Unindexed!$D:$D,'Derived indexed (IM-compliant)'!$D94,Unindexed!$E:$E,'Derived indexed (IM-compliant)'!$E94)*AB43</f>
        <v>-13.318128534375147</v>
      </c>
      <c r="AC94" s="32">
        <f ca="1">SUMIFS(Unindexed!AC:AC,Unindexed!$D:$D,'Derived indexed (IM-compliant)'!$D94,Unindexed!$E:$E,'Derived indexed (IM-compliant)'!$E94)*AC43</f>
        <v>-11.285684089640705</v>
      </c>
      <c r="AD94" s="32">
        <f ca="1">SUMIFS(Unindexed!AD:AD,Unindexed!$D:$D,'Derived indexed (IM-compliant)'!$D94,Unindexed!$E:$E,'Derived indexed (IM-compliant)'!$E94)*AD43</f>
        <v>-9.1980607987780836</v>
      </c>
      <c r="AE94" s="32">
        <f ca="1">SUMIFS(Unindexed!AE:AE,Unindexed!$D:$D,'Derived indexed (IM-compliant)'!$D94,Unindexed!$E:$E,'Derived indexed (IM-compliant)'!$E94)*AE43</f>
        <v>-9.2973998554048869</v>
      </c>
      <c r="AF94" s="32">
        <f ca="1">SUMIFS(Unindexed!AF:AF,Unindexed!$D:$D,'Derived indexed (IM-compliant)'!$D94,Unindexed!$E:$E,'Derived indexed (IM-compliant)'!$E94)*AF43</f>
        <v>-9.385725154031233</v>
      </c>
      <c r="AG94" s="18"/>
    </row>
    <row r="95" spans="4:33" ht="15" hidden="1" outlineLevel="1" x14ac:dyDescent="0.25">
      <c r="D95" t="s">
        <v>53</v>
      </c>
      <c r="E95" s="19">
        <v>2038</v>
      </c>
      <c r="H95" s="32">
        <f>SUMIFS(Unindexed!H:H,Unindexed!$D:$D,'Derived indexed (IM-compliant)'!$D95,Unindexed!$E:$E,'Derived indexed (IM-compliant)'!$E95)*H44</f>
        <v>0</v>
      </c>
      <c r="I95" s="32">
        <f ca="1">SUMIFS(Unindexed!I:I,Unindexed!$D:$D,'Derived indexed (IM-compliant)'!$D95,Unindexed!$E:$E,'Derived indexed (IM-compliant)'!$E95)*I44</f>
        <v>0</v>
      </c>
      <c r="J95" s="32">
        <f ca="1">SUMIFS(Unindexed!J:J,Unindexed!$D:$D,'Derived indexed (IM-compliant)'!$D95,Unindexed!$E:$E,'Derived indexed (IM-compliant)'!$E95)*J44</f>
        <v>0</v>
      </c>
      <c r="K95" s="32">
        <f ca="1">SUMIFS(Unindexed!K:K,Unindexed!$D:$D,'Derived indexed (IM-compliant)'!$D95,Unindexed!$E:$E,'Derived indexed (IM-compliant)'!$E95)*K44</f>
        <v>0</v>
      </c>
      <c r="L95" s="32">
        <f ca="1">SUMIFS(Unindexed!L:L,Unindexed!$D:$D,'Derived indexed (IM-compliant)'!$D95,Unindexed!$E:$E,'Derived indexed (IM-compliant)'!$E95)*L44</f>
        <v>0</v>
      </c>
      <c r="M95" s="32">
        <f ca="1">SUMIFS(Unindexed!M:M,Unindexed!$D:$D,'Derived indexed (IM-compliant)'!$D95,Unindexed!$E:$E,'Derived indexed (IM-compliant)'!$E95)*M44</f>
        <v>0</v>
      </c>
      <c r="N95" s="32">
        <f ca="1">SUMIFS(Unindexed!N:N,Unindexed!$D:$D,'Derived indexed (IM-compliant)'!$D95,Unindexed!$E:$E,'Derived indexed (IM-compliant)'!$E95)*N44</f>
        <v>0</v>
      </c>
      <c r="O95" s="32">
        <f ca="1">SUMIFS(Unindexed!O:O,Unindexed!$D:$D,'Derived indexed (IM-compliant)'!$D95,Unindexed!$E:$E,'Derived indexed (IM-compliant)'!$E95)*O44</f>
        <v>0</v>
      </c>
      <c r="P95" s="32">
        <f ca="1">SUMIFS(Unindexed!P:P,Unindexed!$D:$D,'Derived indexed (IM-compliant)'!$D95,Unindexed!$E:$E,'Derived indexed (IM-compliant)'!$E95)*P44</f>
        <v>0</v>
      </c>
      <c r="Q95" s="32">
        <f ca="1">SUMIFS(Unindexed!Q:Q,Unindexed!$D:$D,'Derived indexed (IM-compliant)'!$D95,Unindexed!$E:$E,'Derived indexed (IM-compliant)'!$E95)*Q44</f>
        <v>0</v>
      </c>
      <c r="R95" s="32">
        <f ca="1">SUMIFS(Unindexed!R:R,Unindexed!$D:$D,'Derived indexed (IM-compliant)'!$D95,Unindexed!$E:$E,'Derived indexed (IM-compliant)'!$E95)*R44</f>
        <v>0</v>
      </c>
      <c r="S95" s="32">
        <f ca="1">SUMIFS(Unindexed!S:S,Unindexed!$D:$D,'Derived indexed (IM-compliant)'!$D95,Unindexed!$E:$E,'Derived indexed (IM-compliant)'!$E95)*S44</f>
        <v>0</v>
      </c>
      <c r="T95" s="32">
        <f ca="1">SUMIFS(Unindexed!T:T,Unindexed!$D:$D,'Derived indexed (IM-compliant)'!$D95,Unindexed!$E:$E,'Derived indexed (IM-compliant)'!$E95)*T44</f>
        <v>0</v>
      </c>
      <c r="U95" s="32">
        <f ca="1">SUMIFS(Unindexed!U:U,Unindexed!$D:$D,'Derived indexed (IM-compliant)'!$D95,Unindexed!$E:$E,'Derived indexed (IM-compliant)'!$E95)*U44</f>
        <v>-21.402668408997084</v>
      </c>
      <c r="V95" s="32">
        <f ca="1">SUMIFS(Unindexed!V:V,Unindexed!$D:$D,'Derived indexed (IM-compliant)'!$D95,Unindexed!$E:$E,'Derived indexed (IM-compliant)'!$E95)*V44</f>
        <v>-21.781495639836329</v>
      </c>
      <c r="W95" s="32">
        <f ca="1">SUMIFS(Unindexed!W:W,Unindexed!$D:$D,'Derived indexed (IM-compliant)'!$D95,Unindexed!$E:$E,'Derived indexed (IM-compliant)'!$E95)*W44</f>
        <v>-22.121286971817781</v>
      </c>
      <c r="X95" s="32">
        <f ca="1">SUMIFS(Unindexed!X:X,Unindexed!$D:$D,'Derived indexed (IM-compliant)'!$D95,Unindexed!$E:$E,'Derived indexed (IM-compliant)'!$E95)*X44</f>
        <v>-22.435409246817589</v>
      </c>
      <c r="Y95" s="32">
        <f ca="1">SUMIFS(Unindexed!Y:Y,Unindexed!$D:$D,'Derived indexed (IM-compliant)'!$D95,Unindexed!$E:$E,'Derived indexed (IM-compliant)'!$E95)*Y44</f>
        <v>-17.398536439852929</v>
      </c>
      <c r="Z95" s="32">
        <f ca="1">SUMIFS(Unindexed!Z:Z,Unindexed!$D:$D,'Derived indexed (IM-compliant)'!$D95,Unindexed!$E:$E,'Derived indexed (IM-compliant)'!$E95)*Z44</f>
        <v>-12.224931341989373</v>
      </c>
      <c r="AA95" s="32">
        <f ca="1">SUMIFS(Unindexed!AA:AA,Unindexed!$D:$D,'Derived indexed (IM-compliant)'!$D95,Unindexed!$E:$E,'Derived indexed (IM-compliant)'!$E95)*AA44</f>
        <v>-12.413195284656011</v>
      </c>
      <c r="AB95" s="32">
        <f ca="1">SUMIFS(Unindexed!AB:AB,Unindexed!$D:$D,'Derived indexed (IM-compliant)'!$D95,Unindexed!$E:$E,'Derived indexed (IM-compliant)'!$E95)*AB44</f>
        <v>-12.594427935811989</v>
      </c>
      <c r="AC95" s="32">
        <f ca="1">SUMIFS(Unindexed!AC:AC,Unindexed!$D:$D,'Derived indexed (IM-compliant)'!$D95,Unindexed!$E:$E,'Derived indexed (IM-compliant)'!$E95)*AC44</f>
        <v>-12.750598842216057</v>
      </c>
      <c r="AD95" s="32">
        <f ca="1">SUMIFS(Unindexed!AD:AD,Unindexed!$D:$D,'Derived indexed (IM-compliant)'!$D95,Unindexed!$E:$E,'Derived indexed (IM-compliant)'!$E95)*AD44</f>
        <v>-11.326741099654614</v>
      </c>
      <c r="AE95" s="32">
        <f ca="1">SUMIFS(Unindexed!AE:AE,Unindexed!$D:$D,'Derived indexed (IM-compliant)'!$D95,Unindexed!$E:$E,'Derived indexed (IM-compliant)'!$E95)*AE44</f>
        <v>-9.8538860031022608</v>
      </c>
      <c r="AF95" s="32">
        <f ca="1">SUMIFS(Unindexed!AF:AF,Unindexed!$D:$D,'Derived indexed (IM-compliant)'!$D95,Unindexed!$E:$E,'Derived indexed (IM-compliant)'!$E95)*AF44</f>
        <v>-9.9474979201317328</v>
      </c>
      <c r="AG95" s="18"/>
    </row>
    <row r="96" spans="4:33" ht="15" hidden="1" outlineLevel="1" x14ac:dyDescent="0.25">
      <c r="D96" t="s">
        <v>53</v>
      </c>
      <c r="E96" s="19">
        <v>2039</v>
      </c>
      <c r="H96" s="32">
        <f>SUMIFS(Unindexed!H:H,Unindexed!$D:$D,'Derived indexed (IM-compliant)'!$D96,Unindexed!$E:$E,'Derived indexed (IM-compliant)'!$E96)*H45</f>
        <v>0</v>
      </c>
      <c r="I96" s="32">
        <f ca="1">SUMIFS(Unindexed!I:I,Unindexed!$D:$D,'Derived indexed (IM-compliant)'!$D96,Unindexed!$E:$E,'Derived indexed (IM-compliant)'!$E96)*I45</f>
        <v>0</v>
      </c>
      <c r="J96" s="32">
        <f ca="1">SUMIFS(Unindexed!J:J,Unindexed!$D:$D,'Derived indexed (IM-compliant)'!$D96,Unindexed!$E:$E,'Derived indexed (IM-compliant)'!$E96)*J45</f>
        <v>0</v>
      </c>
      <c r="K96" s="32">
        <f ca="1">SUMIFS(Unindexed!K:K,Unindexed!$D:$D,'Derived indexed (IM-compliant)'!$D96,Unindexed!$E:$E,'Derived indexed (IM-compliant)'!$E96)*K45</f>
        <v>0</v>
      </c>
      <c r="L96" s="32">
        <f ca="1">SUMIFS(Unindexed!L:L,Unindexed!$D:$D,'Derived indexed (IM-compliant)'!$D96,Unindexed!$E:$E,'Derived indexed (IM-compliant)'!$E96)*L45</f>
        <v>0</v>
      </c>
      <c r="M96" s="32">
        <f ca="1">SUMIFS(Unindexed!M:M,Unindexed!$D:$D,'Derived indexed (IM-compliant)'!$D96,Unindexed!$E:$E,'Derived indexed (IM-compliant)'!$E96)*M45</f>
        <v>0</v>
      </c>
      <c r="N96" s="32">
        <f ca="1">SUMIFS(Unindexed!N:N,Unindexed!$D:$D,'Derived indexed (IM-compliant)'!$D96,Unindexed!$E:$E,'Derived indexed (IM-compliant)'!$E96)*N45</f>
        <v>0</v>
      </c>
      <c r="O96" s="32">
        <f ca="1">SUMIFS(Unindexed!O:O,Unindexed!$D:$D,'Derived indexed (IM-compliant)'!$D96,Unindexed!$E:$E,'Derived indexed (IM-compliant)'!$E96)*O45</f>
        <v>0</v>
      </c>
      <c r="P96" s="32">
        <f ca="1">SUMIFS(Unindexed!P:P,Unindexed!$D:$D,'Derived indexed (IM-compliant)'!$D96,Unindexed!$E:$E,'Derived indexed (IM-compliant)'!$E96)*P45</f>
        <v>0</v>
      </c>
      <c r="Q96" s="32">
        <f ca="1">SUMIFS(Unindexed!Q:Q,Unindexed!$D:$D,'Derived indexed (IM-compliant)'!$D96,Unindexed!$E:$E,'Derived indexed (IM-compliant)'!$E96)*Q45</f>
        <v>0</v>
      </c>
      <c r="R96" s="32">
        <f ca="1">SUMIFS(Unindexed!R:R,Unindexed!$D:$D,'Derived indexed (IM-compliant)'!$D96,Unindexed!$E:$E,'Derived indexed (IM-compliant)'!$E96)*R45</f>
        <v>0</v>
      </c>
      <c r="S96" s="32">
        <f ca="1">SUMIFS(Unindexed!S:S,Unindexed!$D:$D,'Derived indexed (IM-compliant)'!$D96,Unindexed!$E:$E,'Derived indexed (IM-compliant)'!$E96)*S45</f>
        <v>0</v>
      </c>
      <c r="T96" s="32">
        <f ca="1">SUMIFS(Unindexed!T:T,Unindexed!$D:$D,'Derived indexed (IM-compliant)'!$D96,Unindexed!$E:$E,'Derived indexed (IM-compliant)'!$E96)*T45</f>
        <v>0</v>
      </c>
      <c r="U96" s="32">
        <f ca="1">SUMIFS(Unindexed!U:U,Unindexed!$D:$D,'Derived indexed (IM-compliant)'!$D96,Unindexed!$E:$E,'Derived indexed (IM-compliant)'!$E96)*U45</f>
        <v>0</v>
      </c>
      <c r="V96" s="32">
        <f ca="1">SUMIFS(Unindexed!V:V,Unindexed!$D:$D,'Derived indexed (IM-compliant)'!$D96,Unindexed!$E:$E,'Derived indexed (IM-compliant)'!$E96)*V45</f>
        <v>-20.586527300751236</v>
      </c>
      <c r="W96" s="32">
        <f ca="1">SUMIFS(Unindexed!W:W,Unindexed!$D:$D,'Derived indexed (IM-compliant)'!$D96,Unindexed!$E:$E,'Derived indexed (IM-compliant)'!$E96)*W45</f>
        <v>-20.907677126642955</v>
      </c>
      <c r="X96" s="32">
        <f ca="1">SUMIFS(Unindexed!X:X,Unindexed!$D:$D,'Derived indexed (IM-compliant)'!$D96,Unindexed!$E:$E,'Derived indexed (IM-compliant)'!$E96)*X45</f>
        <v>-21.204566141841287</v>
      </c>
      <c r="Y96" s="32">
        <f ca="1">SUMIFS(Unindexed!Y:Y,Unindexed!$D:$D,'Derived indexed (IM-compliant)'!$D96,Unindexed!$E:$E,'Derived indexed (IM-compliant)'!$E96)*Y45</f>
        <v>-21.505670981055427</v>
      </c>
      <c r="Z96" s="32">
        <f ca="1">SUMIFS(Unindexed!Z:Z,Unindexed!$D:$D,'Derived indexed (IM-compliant)'!$D96,Unindexed!$E:$E,'Derived indexed (IM-compliant)'!$E96)*Z45</f>
        <v>-17.61394178421547</v>
      </c>
      <c r="AA96" s="32">
        <f ca="1">SUMIFS(Unindexed!AA:AA,Unindexed!$D:$D,'Derived indexed (IM-compliant)'!$D96,Unindexed!$E:$E,'Derived indexed (IM-compliant)'!$E96)*AA45</f>
        <v>-13.603798100677228</v>
      </c>
      <c r="AB96" s="32">
        <f ca="1">SUMIFS(Unindexed!AB:AB,Unindexed!$D:$D,'Derived indexed (IM-compliant)'!$D96,Unindexed!$E:$E,'Derived indexed (IM-compliant)'!$E96)*AB45</f>
        <v>-13.802413552947113</v>
      </c>
      <c r="AC96" s="32">
        <f ca="1">SUMIFS(Unindexed!AC:AC,Unindexed!$D:$D,'Derived indexed (IM-compliant)'!$D96,Unindexed!$E:$E,'Derived indexed (IM-compliant)'!$E96)*AC45</f>
        <v>-13.973563481003657</v>
      </c>
      <c r="AD96" s="32">
        <f ca="1">SUMIFS(Unindexed!AD:AD,Unindexed!$D:$D,'Derived indexed (IM-compliant)'!$D96,Unindexed!$E:$E,'Derived indexed (IM-compliant)'!$E96)*AD45</f>
        <v>-14.142643599123804</v>
      </c>
      <c r="AE96" s="32">
        <f ca="1">SUMIFS(Unindexed!AE:AE,Unindexed!$D:$D,'Derived indexed (IM-compliant)'!$D96,Unindexed!$E:$E,'Derived indexed (IM-compliant)'!$E96)*AE45</f>
        <v>-11.828160489589223</v>
      </c>
      <c r="AF96" s="32">
        <f ca="1">SUMIFS(Unindexed!AF:AF,Unindexed!$D:$D,'Derived indexed (IM-compliant)'!$D96,Unindexed!$E:$E,'Derived indexed (IM-compliant)'!$E96)*AF45</f>
        <v>-9.4498657290613597</v>
      </c>
      <c r="AG96" s="18"/>
    </row>
    <row r="97" spans="2:33" ht="15" hidden="1" outlineLevel="1" x14ac:dyDescent="0.25">
      <c r="D97" t="s">
        <v>53</v>
      </c>
      <c r="E97" s="19">
        <v>2040</v>
      </c>
      <c r="H97" s="32">
        <f>SUMIFS(Unindexed!H:H,Unindexed!$D:$D,'Derived indexed (IM-compliant)'!$D97,Unindexed!$E:$E,'Derived indexed (IM-compliant)'!$E97)*H46</f>
        <v>0</v>
      </c>
      <c r="I97" s="32">
        <f ca="1">SUMIFS(Unindexed!I:I,Unindexed!$D:$D,'Derived indexed (IM-compliant)'!$D97,Unindexed!$E:$E,'Derived indexed (IM-compliant)'!$E97)*I46</f>
        <v>0</v>
      </c>
      <c r="J97" s="32">
        <f ca="1">SUMIFS(Unindexed!J:J,Unindexed!$D:$D,'Derived indexed (IM-compliant)'!$D97,Unindexed!$E:$E,'Derived indexed (IM-compliant)'!$E97)*J46</f>
        <v>0</v>
      </c>
      <c r="K97" s="32">
        <f ca="1">SUMIFS(Unindexed!K:K,Unindexed!$D:$D,'Derived indexed (IM-compliant)'!$D97,Unindexed!$E:$E,'Derived indexed (IM-compliant)'!$E97)*K46</f>
        <v>0</v>
      </c>
      <c r="L97" s="32">
        <f ca="1">SUMIFS(Unindexed!L:L,Unindexed!$D:$D,'Derived indexed (IM-compliant)'!$D97,Unindexed!$E:$E,'Derived indexed (IM-compliant)'!$E97)*L46</f>
        <v>0</v>
      </c>
      <c r="M97" s="32">
        <f ca="1">SUMIFS(Unindexed!M:M,Unindexed!$D:$D,'Derived indexed (IM-compliant)'!$D97,Unindexed!$E:$E,'Derived indexed (IM-compliant)'!$E97)*M46</f>
        <v>0</v>
      </c>
      <c r="N97" s="32">
        <f ca="1">SUMIFS(Unindexed!N:N,Unindexed!$D:$D,'Derived indexed (IM-compliant)'!$D97,Unindexed!$E:$E,'Derived indexed (IM-compliant)'!$E97)*N46</f>
        <v>0</v>
      </c>
      <c r="O97" s="32">
        <f ca="1">SUMIFS(Unindexed!O:O,Unindexed!$D:$D,'Derived indexed (IM-compliant)'!$D97,Unindexed!$E:$E,'Derived indexed (IM-compliant)'!$E97)*O46</f>
        <v>0</v>
      </c>
      <c r="P97" s="32">
        <f ca="1">SUMIFS(Unindexed!P:P,Unindexed!$D:$D,'Derived indexed (IM-compliant)'!$D97,Unindexed!$E:$E,'Derived indexed (IM-compliant)'!$E97)*P46</f>
        <v>0</v>
      </c>
      <c r="Q97" s="32">
        <f ca="1">SUMIFS(Unindexed!Q:Q,Unindexed!$D:$D,'Derived indexed (IM-compliant)'!$D97,Unindexed!$E:$E,'Derived indexed (IM-compliant)'!$E97)*Q46</f>
        <v>0</v>
      </c>
      <c r="R97" s="32">
        <f ca="1">SUMIFS(Unindexed!R:R,Unindexed!$D:$D,'Derived indexed (IM-compliant)'!$D97,Unindexed!$E:$E,'Derived indexed (IM-compliant)'!$E97)*R46</f>
        <v>0</v>
      </c>
      <c r="S97" s="32">
        <f ca="1">SUMIFS(Unindexed!S:S,Unindexed!$D:$D,'Derived indexed (IM-compliant)'!$D97,Unindexed!$E:$E,'Derived indexed (IM-compliant)'!$E97)*S46</f>
        <v>0</v>
      </c>
      <c r="T97" s="32">
        <f ca="1">SUMIFS(Unindexed!T:T,Unindexed!$D:$D,'Derived indexed (IM-compliant)'!$D97,Unindexed!$E:$E,'Derived indexed (IM-compliant)'!$E97)*T46</f>
        <v>0</v>
      </c>
      <c r="U97" s="32">
        <f ca="1">SUMIFS(Unindexed!U:U,Unindexed!$D:$D,'Derived indexed (IM-compliant)'!$D97,Unindexed!$E:$E,'Derived indexed (IM-compliant)'!$E97)*U46</f>
        <v>0</v>
      </c>
      <c r="V97" s="32">
        <f ca="1">SUMIFS(Unindexed!V:V,Unindexed!$D:$D,'Derived indexed (IM-compliant)'!$D97,Unindexed!$E:$E,'Derived indexed (IM-compliant)'!$E97)*V46</f>
        <v>0</v>
      </c>
      <c r="W97" s="32">
        <f ca="1">SUMIFS(Unindexed!W:W,Unindexed!$D:$D,'Derived indexed (IM-compliant)'!$D97,Unindexed!$E:$E,'Derived indexed (IM-compliant)'!$E97)*W46</f>
        <v>-12.32372512543434</v>
      </c>
      <c r="X97" s="32">
        <f ca="1">SUMIFS(Unindexed!X:X,Unindexed!$D:$D,'Derived indexed (IM-compliant)'!$D97,Unindexed!$E:$E,'Derived indexed (IM-compliant)'!$E97)*X46</f>
        <v>-12.498722022215508</v>
      </c>
      <c r="Y97" s="32">
        <f ca="1">SUMIFS(Unindexed!Y:Y,Unindexed!$D:$D,'Derived indexed (IM-compliant)'!$D97,Unindexed!$E:$E,'Derived indexed (IM-compliant)'!$E97)*Y46</f>
        <v>-12.676203874930966</v>
      </c>
      <c r="Z97" s="32">
        <f ca="1">SUMIFS(Unindexed!Z:Z,Unindexed!$D:$D,'Derived indexed (IM-compliant)'!$D97,Unindexed!$E:$E,'Derived indexed (IM-compliant)'!$E97)*Z46</f>
        <v>-12.867614553442422</v>
      </c>
      <c r="AA97" s="32">
        <f ca="1">SUMIFS(Unindexed!AA:AA,Unindexed!$D:$D,'Derived indexed (IM-compliant)'!$D97,Unindexed!$E:$E,'Derived indexed (IM-compliant)'!$E97)*AA46</f>
        <v>-12.514477259862252</v>
      </c>
      <c r="AB97" s="32">
        <f ca="1">SUMIFS(Unindexed!AB:AB,Unindexed!$D:$D,'Derived indexed (IM-compliant)'!$D97,Unindexed!$E:$E,'Derived indexed (IM-compliant)'!$E97)*AB46</f>
        <v>-12.137841111210591</v>
      </c>
      <c r="AC97" s="32">
        <f ca="1">SUMIFS(Unindexed!AC:AC,Unindexed!$D:$D,'Derived indexed (IM-compliant)'!$D97,Unindexed!$E:$E,'Derived indexed (IM-compliant)'!$E97)*AC46</f>
        <v>-12.2883503409896</v>
      </c>
      <c r="AD97" s="32">
        <f ca="1">SUMIFS(Unindexed!AD:AD,Unindexed!$D:$D,'Derived indexed (IM-compliant)'!$D97,Unindexed!$E:$E,'Derived indexed (IM-compliant)'!$E97)*AD46</f>
        <v>-12.437039380115573</v>
      </c>
      <c r="AE97" s="32">
        <f ca="1">SUMIFS(Unindexed!AE:AE,Unindexed!$D:$D,'Derived indexed (IM-compliant)'!$D97,Unindexed!$E:$E,'Derived indexed (IM-compliant)'!$E97)*AE46</f>
        <v>-12.57135940542082</v>
      </c>
      <c r="AF97" s="32">
        <f ca="1">SUMIFS(Unindexed!AF:AF,Unindexed!$D:$D,'Derived indexed (IM-compliant)'!$D97,Unindexed!$E:$E,'Derived indexed (IM-compliant)'!$E97)*AF46</f>
        <v>-11.009404207129677</v>
      </c>
      <c r="AG97" s="18"/>
    </row>
    <row r="98" spans="2:33" ht="15" hidden="1" outlineLevel="1" x14ac:dyDescent="0.25">
      <c r="D98" t="s">
        <v>53</v>
      </c>
      <c r="E98" s="19">
        <v>2041</v>
      </c>
      <c r="H98" s="32">
        <f>SUMIFS(Unindexed!H:H,Unindexed!$D:$D,'Derived indexed (IM-compliant)'!$D98,Unindexed!$E:$E,'Derived indexed (IM-compliant)'!$E98)*H47</f>
        <v>0</v>
      </c>
      <c r="I98" s="32">
        <f ca="1">SUMIFS(Unindexed!I:I,Unindexed!$D:$D,'Derived indexed (IM-compliant)'!$D98,Unindexed!$E:$E,'Derived indexed (IM-compliant)'!$E98)*I47</f>
        <v>0</v>
      </c>
      <c r="J98" s="32">
        <f ca="1">SUMIFS(Unindexed!J:J,Unindexed!$D:$D,'Derived indexed (IM-compliant)'!$D98,Unindexed!$E:$E,'Derived indexed (IM-compliant)'!$E98)*J47</f>
        <v>0</v>
      </c>
      <c r="K98" s="32">
        <f ca="1">SUMIFS(Unindexed!K:K,Unindexed!$D:$D,'Derived indexed (IM-compliant)'!$D98,Unindexed!$E:$E,'Derived indexed (IM-compliant)'!$E98)*K47</f>
        <v>0</v>
      </c>
      <c r="L98" s="32">
        <f ca="1">SUMIFS(Unindexed!L:L,Unindexed!$D:$D,'Derived indexed (IM-compliant)'!$D98,Unindexed!$E:$E,'Derived indexed (IM-compliant)'!$E98)*L47</f>
        <v>0</v>
      </c>
      <c r="M98" s="32">
        <f ca="1">SUMIFS(Unindexed!M:M,Unindexed!$D:$D,'Derived indexed (IM-compliant)'!$D98,Unindexed!$E:$E,'Derived indexed (IM-compliant)'!$E98)*M47</f>
        <v>0</v>
      </c>
      <c r="N98" s="32">
        <f ca="1">SUMIFS(Unindexed!N:N,Unindexed!$D:$D,'Derived indexed (IM-compliant)'!$D98,Unindexed!$E:$E,'Derived indexed (IM-compliant)'!$E98)*N47</f>
        <v>0</v>
      </c>
      <c r="O98" s="32">
        <f ca="1">SUMIFS(Unindexed!O:O,Unindexed!$D:$D,'Derived indexed (IM-compliant)'!$D98,Unindexed!$E:$E,'Derived indexed (IM-compliant)'!$E98)*O47</f>
        <v>0</v>
      </c>
      <c r="P98" s="32">
        <f ca="1">SUMIFS(Unindexed!P:P,Unindexed!$D:$D,'Derived indexed (IM-compliant)'!$D98,Unindexed!$E:$E,'Derived indexed (IM-compliant)'!$E98)*P47</f>
        <v>0</v>
      </c>
      <c r="Q98" s="32">
        <f ca="1">SUMIFS(Unindexed!Q:Q,Unindexed!$D:$D,'Derived indexed (IM-compliant)'!$D98,Unindexed!$E:$E,'Derived indexed (IM-compliant)'!$E98)*Q47</f>
        <v>0</v>
      </c>
      <c r="R98" s="32">
        <f ca="1">SUMIFS(Unindexed!R:R,Unindexed!$D:$D,'Derived indexed (IM-compliant)'!$D98,Unindexed!$E:$E,'Derived indexed (IM-compliant)'!$E98)*R47</f>
        <v>0</v>
      </c>
      <c r="S98" s="32">
        <f ca="1">SUMIFS(Unindexed!S:S,Unindexed!$D:$D,'Derived indexed (IM-compliant)'!$D98,Unindexed!$E:$E,'Derived indexed (IM-compliant)'!$E98)*S47</f>
        <v>0</v>
      </c>
      <c r="T98" s="32">
        <f ca="1">SUMIFS(Unindexed!T:T,Unindexed!$D:$D,'Derived indexed (IM-compliant)'!$D98,Unindexed!$E:$E,'Derived indexed (IM-compliant)'!$E98)*T47</f>
        <v>0</v>
      </c>
      <c r="U98" s="32">
        <f ca="1">SUMIFS(Unindexed!U:U,Unindexed!$D:$D,'Derived indexed (IM-compliant)'!$D98,Unindexed!$E:$E,'Derived indexed (IM-compliant)'!$E98)*U47</f>
        <v>0</v>
      </c>
      <c r="V98" s="32">
        <f ca="1">SUMIFS(Unindexed!V:V,Unindexed!$D:$D,'Derived indexed (IM-compliant)'!$D98,Unindexed!$E:$E,'Derived indexed (IM-compliant)'!$E98)*V47</f>
        <v>0</v>
      </c>
      <c r="W98" s="32">
        <f ca="1">SUMIFS(Unindexed!W:W,Unindexed!$D:$D,'Derived indexed (IM-compliant)'!$D98,Unindexed!$E:$E,'Derived indexed (IM-compliant)'!$E98)*W47</f>
        <v>0</v>
      </c>
      <c r="X98" s="32">
        <f ca="1">SUMIFS(Unindexed!X:X,Unindexed!$D:$D,'Derived indexed (IM-compliant)'!$D98,Unindexed!$E:$E,'Derived indexed (IM-compliant)'!$E98)*X47</f>
        <v>-18.215342825931288</v>
      </c>
      <c r="Y98" s="32">
        <f ca="1">SUMIFS(Unindexed!Y:Y,Unindexed!$D:$D,'Derived indexed (IM-compliant)'!$D98,Unindexed!$E:$E,'Derived indexed (IM-compliant)'!$E98)*Y47</f>
        <v>-18.474000694059512</v>
      </c>
      <c r="Z98" s="32">
        <f ca="1">SUMIFS(Unindexed!Z:Z,Unindexed!$D:$D,'Derived indexed (IM-compliant)'!$D98,Unindexed!$E:$E,'Derived indexed (IM-compliant)'!$E98)*Z47</f>
        <v>-18.752958104539807</v>
      </c>
      <c r="AA98" s="32">
        <f ca="1">SUMIFS(Unindexed!AA:AA,Unindexed!$D:$D,'Derived indexed (IM-compliant)'!$D98,Unindexed!$E:$E,'Derived indexed (IM-compliant)'!$E98)*AA47</f>
        <v>-19.041753659349723</v>
      </c>
      <c r="AB98" s="32">
        <f ca="1">SUMIFS(Unindexed!AB:AB,Unindexed!$D:$D,'Derived indexed (IM-compliant)'!$D98,Unindexed!$E:$E,'Derived indexed (IM-compliant)'!$E98)*AB47</f>
        <v>-16.945813313609651</v>
      </c>
      <c r="AC98" s="32">
        <f ca="1">SUMIFS(Unindexed!AC:AC,Unindexed!$D:$D,'Derived indexed (IM-compliant)'!$D98,Unindexed!$E:$E,'Derived indexed (IM-compliant)'!$E98)*AC47</f>
        <v>-14.752554470162165</v>
      </c>
      <c r="AD98" s="32">
        <f ca="1">SUMIFS(Unindexed!AD:AD,Unindexed!$D:$D,'Derived indexed (IM-compliant)'!$D98,Unindexed!$E:$E,'Derived indexed (IM-compliant)'!$E98)*AD47</f>
        <v>-14.931060379251127</v>
      </c>
      <c r="AE98" s="32">
        <f ca="1">SUMIFS(Unindexed!AE:AE,Unindexed!$D:$D,'Derived indexed (IM-compliant)'!$D98,Unindexed!$E:$E,'Derived indexed (IM-compliant)'!$E98)*AE47</f>
        <v>-15.092315831347037</v>
      </c>
      <c r="AF98" s="32">
        <f ca="1">SUMIFS(Unindexed!AF:AF,Unindexed!$D:$D,'Derived indexed (IM-compliant)'!$D98,Unindexed!$E:$E,'Derived indexed (IM-compliant)'!$E98)*AF47</f>
        <v>-15.235692831744835</v>
      </c>
      <c r="AG98" s="18"/>
    </row>
    <row r="99" spans="2:33" ht="15" hidden="1" outlineLevel="1" x14ac:dyDescent="0.25">
      <c r="D99" t="s">
        <v>53</v>
      </c>
      <c r="E99" s="19">
        <v>2042</v>
      </c>
      <c r="H99" s="32">
        <f>SUMIFS(Unindexed!H:H,Unindexed!$D:$D,'Derived indexed (IM-compliant)'!$D99,Unindexed!$E:$E,'Derived indexed (IM-compliant)'!$E99)*H48</f>
        <v>0</v>
      </c>
      <c r="I99" s="32">
        <f ca="1">SUMIFS(Unindexed!I:I,Unindexed!$D:$D,'Derived indexed (IM-compliant)'!$D99,Unindexed!$E:$E,'Derived indexed (IM-compliant)'!$E99)*I48</f>
        <v>0</v>
      </c>
      <c r="J99" s="32">
        <f ca="1">SUMIFS(Unindexed!J:J,Unindexed!$D:$D,'Derived indexed (IM-compliant)'!$D99,Unindexed!$E:$E,'Derived indexed (IM-compliant)'!$E99)*J48</f>
        <v>0</v>
      </c>
      <c r="K99" s="32">
        <f ca="1">SUMIFS(Unindexed!K:K,Unindexed!$D:$D,'Derived indexed (IM-compliant)'!$D99,Unindexed!$E:$E,'Derived indexed (IM-compliant)'!$E99)*K48</f>
        <v>0</v>
      </c>
      <c r="L99" s="32">
        <f ca="1">SUMIFS(Unindexed!L:L,Unindexed!$D:$D,'Derived indexed (IM-compliant)'!$D99,Unindexed!$E:$E,'Derived indexed (IM-compliant)'!$E99)*L48</f>
        <v>0</v>
      </c>
      <c r="M99" s="32">
        <f ca="1">SUMIFS(Unindexed!M:M,Unindexed!$D:$D,'Derived indexed (IM-compliant)'!$D99,Unindexed!$E:$E,'Derived indexed (IM-compliant)'!$E99)*M48</f>
        <v>0</v>
      </c>
      <c r="N99" s="32">
        <f ca="1">SUMIFS(Unindexed!N:N,Unindexed!$D:$D,'Derived indexed (IM-compliant)'!$D99,Unindexed!$E:$E,'Derived indexed (IM-compliant)'!$E99)*N48</f>
        <v>0</v>
      </c>
      <c r="O99" s="32">
        <f ca="1">SUMIFS(Unindexed!O:O,Unindexed!$D:$D,'Derived indexed (IM-compliant)'!$D99,Unindexed!$E:$E,'Derived indexed (IM-compliant)'!$E99)*O48</f>
        <v>0</v>
      </c>
      <c r="P99" s="32">
        <f ca="1">SUMIFS(Unindexed!P:P,Unindexed!$D:$D,'Derived indexed (IM-compliant)'!$D99,Unindexed!$E:$E,'Derived indexed (IM-compliant)'!$E99)*P48</f>
        <v>0</v>
      </c>
      <c r="Q99" s="32">
        <f ca="1">SUMIFS(Unindexed!Q:Q,Unindexed!$D:$D,'Derived indexed (IM-compliant)'!$D99,Unindexed!$E:$E,'Derived indexed (IM-compliant)'!$E99)*Q48</f>
        <v>0</v>
      </c>
      <c r="R99" s="32">
        <f ca="1">SUMIFS(Unindexed!R:R,Unindexed!$D:$D,'Derived indexed (IM-compliant)'!$D99,Unindexed!$E:$E,'Derived indexed (IM-compliant)'!$E99)*R48</f>
        <v>0</v>
      </c>
      <c r="S99" s="32">
        <f ca="1">SUMIFS(Unindexed!S:S,Unindexed!$D:$D,'Derived indexed (IM-compliant)'!$D99,Unindexed!$E:$E,'Derived indexed (IM-compliant)'!$E99)*S48</f>
        <v>0</v>
      </c>
      <c r="T99" s="32">
        <f ca="1">SUMIFS(Unindexed!T:T,Unindexed!$D:$D,'Derived indexed (IM-compliant)'!$D99,Unindexed!$E:$E,'Derived indexed (IM-compliant)'!$E99)*T48</f>
        <v>0</v>
      </c>
      <c r="U99" s="32">
        <f ca="1">SUMIFS(Unindexed!U:U,Unindexed!$D:$D,'Derived indexed (IM-compliant)'!$D99,Unindexed!$E:$E,'Derived indexed (IM-compliant)'!$E99)*U48</f>
        <v>0</v>
      </c>
      <c r="V99" s="32">
        <f ca="1">SUMIFS(Unindexed!V:V,Unindexed!$D:$D,'Derived indexed (IM-compliant)'!$D99,Unindexed!$E:$E,'Derived indexed (IM-compliant)'!$E99)*V48</f>
        <v>0</v>
      </c>
      <c r="W99" s="32">
        <f ca="1">SUMIFS(Unindexed!W:W,Unindexed!$D:$D,'Derived indexed (IM-compliant)'!$D99,Unindexed!$E:$E,'Derived indexed (IM-compliant)'!$E99)*W48</f>
        <v>0</v>
      </c>
      <c r="X99" s="32">
        <f ca="1">SUMIFS(Unindexed!X:X,Unindexed!$D:$D,'Derived indexed (IM-compliant)'!$D99,Unindexed!$E:$E,'Derived indexed (IM-compliant)'!$E99)*X48</f>
        <v>0</v>
      </c>
      <c r="Y99" s="32">
        <f ca="1">SUMIFS(Unindexed!Y:Y,Unindexed!$D:$D,'Derived indexed (IM-compliant)'!$D99,Unindexed!$E:$E,'Derived indexed (IM-compliant)'!$E99)*Y48</f>
        <v>-17.252192914148822</v>
      </c>
      <c r="Z99" s="32">
        <f ca="1">SUMIFS(Unindexed!Z:Z,Unindexed!$D:$D,'Derived indexed (IM-compliant)'!$D99,Unindexed!$E:$E,'Derived indexed (IM-compliant)'!$E99)*Z48</f>
        <v>-17.512701027152467</v>
      </c>
      <c r="AA99" s="32">
        <f ca="1">SUMIFS(Unindexed!AA:AA,Unindexed!$D:$D,'Derived indexed (IM-compliant)'!$D99,Unindexed!$E:$E,'Derived indexed (IM-compliant)'!$E99)*AA48</f>
        <v>-17.782396622970612</v>
      </c>
      <c r="AB99" s="32">
        <f ca="1">SUMIFS(Unindexed!AB:AB,Unindexed!$D:$D,'Derived indexed (IM-compliant)'!$D99,Unindexed!$E:$E,'Derived indexed (IM-compliant)'!$E99)*AB48</f>
        <v>-18.042019613665985</v>
      </c>
      <c r="AC99" s="32">
        <f ca="1">SUMIFS(Unindexed!AC:AC,Unindexed!$D:$D,'Derived indexed (IM-compliant)'!$D99,Unindexed!$E:$E,'Derived indexed (IM-compliant)'!$E99)*AC48</f>
        <v>-16.569232236732212</v>
      </c>
      <c r="AD99" s="32">
        <f ca="1">SUMIFS(Unindexed!AD:AD,Unindexed!$D:$D,'Derived indexed (IM-compliant)'!$D99,Unindexed!$E:$E,'Derived indexed (IM-compliant)'!$E99)*AD48</f>
        <v>-15.05268377476971</v>
      </c>
      <c r="AE99" s="32">
        <f ca="1">SUMIFS(Unindexed!AE:AE,Unindexed!$D:$D,'Derived indexed (IM-compliant)'!$D99,Unindexed!$E:$E,'Derived indexed (IM-compliant)'!$E99)*AE48</f>
        <v>-15.215252759537222</v>
      </c>
      <c r="AF99" s="32">
        <f ca="1">SUMIFS(Unindexed!AF:AF,Unindexed!$D:$D,'Derived indexed (IM-compliant)'!$D99,Unindexed!$E:$E,'Derived indexed (IM-compliant)'!$E99)*AF48</f>
        <v>-15.359797660752827</v>
      </c>
      <c r="AG99" s="18"/>
    </row>
    <row r="100" spans="2:33" ht="15" hidden="1" outlineLevel="1" x14ac:dyDescent="0.25">
      <c r="D100" t="s">
        <v>53</v>
      </c>
      <c r="E100" s="19">
        <v>2043</v>
      </c>
      <c r="H100" s="32">
        <f>SUMIFS(Unindexed!H:H,Unindexed!$D:$D,'Derived indexed (IM-compliant)'!$D100,Unindexed!$E:$E,'Derived indexed (IM-compliant)'!$E100)*H49</f>
        <v>0</v>
      </c>
      <c r="I100" s="32">
        <f ca="1">SUMIFS(Unindexed!I:I,Unindexed!$D:$D,'Derived indexed (IM-compliant)'!$D100,Unindexed!$E:$E,'Derived indexed (IM-compliant)'!$E100)*I49</f>
        <v>0</v>
      </c>
      <c r="J100" s="32">
        <f ca="1">SUMIFS(Unindexed!J:J,Unindexed!$D:$D,'Derived indexed (IM-compliant)'!$D100,Unindexed!$E:$E,'Derived indexed (IM-compliant)'!$E100)*J49</f>
        <v>0</v>
      </c>
      <c r="K100" s="32">
        <f ca="1">SUMIFS(Unindexed!K:K,Unindexed!$D:$D,'Derived indexed (IM-compliant)'!$D100,Unindexed!$E:$E,'Derived indexed (IM-compliant)'!$E100)*K49</f>
        <v>0</v>
      </c>
      <c r="L100" s="32">
        <f ca="1">SUMIFS(Unindexed!L:L,Unindexed!$D:$D,'Derived indexed (IM-compliant)'!$D100,Unindexed!$E:$E,'Derived indexed (IM-compliant)'!$E100)*L49</f>
        <v>0</v>
      </c>
      <c r="M100" s="32">
        <f ca="1">SUMIFS(Unindexed!M:M,Unindexed!$D:$D,'Derived indexed (IM-compliant)'!$D100,Unindexed!$E:$E,'Derived indexed (IM-compliant)'!$E100)*M49</f>
        <v>0</v>
      </c>
      <c r="N100" s="32">
        <f ca="1">SUMIFS(Unindexed!N:N,Unindexed!$D:$D,'Derived indexed (IM-compliant)'!$D100,Unindexed!$E:$E,'Derived indexed (IM-compliant)'!$E100)*N49</f>
        <v>0</v>
      </c>
      <c r="O100" s="32">
        <f ca="1">SUMIFS(Unindexed!O:O,Unindexed!$D:$D,'Derived indexed (IM-compliant)'!$D100,Unindexed!$E:$E,'Derived indexed (IM-compliant)'!$E100)*O49</f>
        <v>0</v>
      </c>
      <c r="P100" s="32">
        <f ca="1">SUMIFS(Unindexed!P:P,Unindexed!$D:$D,'Derived indexed (IM-compliant)'!$D100,Unindexed!$E:$E,'Derived indexed (IM-compliant)'!$E100)*P49</f>
        <v>0</v>
      </c>
      <c r="Q100" s="32">
        <f ca="1">SUMIFS(Unindexed!Q:Q,Unindexed!$D:$D,'Derived indexed (IM-compliant)'!$D100,Unindexed!$E:$E,'Derived indexed (IM-compliant)'!$E100)*Q49</f>
        <v>0</v>
      </c>
      <c r="R100" s="32">
        <f ca="1">SUMIFS(Unindexed!R:R,Unindexed!$D:$D,'Derived indexed (IM-compliant)'!$D100,Unindexed!$E:$E,'Derived indexed (IM-compliant)'!$E100)*R49</f>
        <v>0</v>
      </c>
      <c r="S100" s="32">
        <f ca="1">SUMIFS(Unindexed!S:S,Unindexed!$D:$D,'Derived indexed (IM-compliant)'!$D100,Unindexed!$E:$E,'Derived indexed (IM-compliant)'!$E100)*S49</f>
        <v>0</v>
      </c>
      <c r="T100" s="32">
        <f ca="1">SUMIFS(Unindexed!T:T,Unindexed!$D:$D,'Derived indexed (IM-compliant)'!$D100,Unindexed!$E:$E,'Derived indexed (IM-compliant)'!$E100)*T49</f>
        <v>0</v>
      </c>
      <c r="U100" s="32">
        <f ca="1">SUMIFS(Unindexed!U:U,Unindexed!$D:$D,'Derived indexed (IM-compliant)'!$D100,Unindexed!$E:$E,'Derived indexed (IM-compliant)'!$E100)*U49</f>
        <v>0</v>
      </c>
      <c r="V100" s="32">
        <f ca="1">SUMIFS(Unindexed!V:V,Unindexed!$D:$D,'Derived indexed (IM-compliant)'!$D100,Unindexed!$E:$E,'Derived indexed (IM-compliant)'!$E100)*V49</f>
        <v>0</v>
      </c>
      <c r="W100" s="32">
        <f ca="1">SUMIFS(Unindexed!W:W,Unindexed!$D:$D,'Derived indexed (IM-compliant)'!$D100,Unindexed!$E:$E,'Derived indexed (IM-compliant)'!$E100)*W49</f>
        <v>0</v>
      </c>
      <c r="X100" s="32">
        <f ca="1">SUMIFS(Unindexed!X:X,Unindexed!$D:$D,'Derived indexed (IM-compliant)'!$D100,Unindexed!$E:$E,'Derived indexed (IM-compliant)'!$E100)*X49</f>
        <v>0</v>
      </c>
      <c r="Y100" s="32">
        <f ca="1">SUMIFS(Unindexed!Y:Y,Unindexed!$D:$D,'Derived indexed (IM-compliant)'!$D100,Unindexed!$E:$E,'Derived indexed (IM-compliant)'!$E100)*Y49</f>
        <v>0</v>
      </c>
      <c r="Z100" s="32">
        <f ca="1">SUMIFS(Unindexed!Z:Z,Unindexed!$D:$D,'Derived indexed (IM-compliant)'!$D100,Unindexed!$E:$E,'Derived indexed (IM-compliant)'!$E100)*Z49</f>
        <v>-14.733491155126183</v>
      </c>
      <c r="AA100" s="32">
        <f ca="1">SUMIFS(Unindexed!AA:AA,Unindexed!$D:$D,'Derived indexed (IM-compliant)'!$D100,Unindexed!$E:$E,'Derived indexed (IM-compliant)'!$E100)*AA49</f>
        <v>-14.960386918915129</v>
      </c>
      <c r="AB100" s="32">
        <f ca="1">SUMIFS(Unindexed!AB:AB,Unindexed!$D:$D,'Derived indexed (IM-compliant)'!$D100,Unindexed!$E:$E,'Derived indexed (IM-compliant)'!$E100)*AB49</f>
        <v>-15.178808567931288</v>
      </c>
      <c r="AC100" s="32">
        <f ca="1">SUMIFS(Unindexed!AC:AC,Unindexed!$D:$D,'Derived indexed (IM-compliant)'!$D100,Unindexed!$E:$E,'Derived indexed (IM-compliant)'!$E100)*AC49</f>
        <v>-15.367025794173633</v>
      </c>
      <c r="AD100" s="32">
        <f ca="1">SUMIFS(Unindexed!AD:AD,Unindexed!$D:$D,'Derived indexed (IM-compliant)'!$D100,Unindexed!$E:$E,'Derived indexed (IM-compliant)'!$E100)*AD49</f>
        <v>-14.12083358286848</v>
      </c>
      <c r="AE100" s="32">
        <f ca="1">SUMIFS(Unindexed!AE:AE,Unindexed!$D:$D,'Derived indexed (IM-compliant)'!$D100,Unindexed!$E:$E,'Derived indexed (IM-compliant)'!$E100)*AE49</f>
        <v>-12.825738323335926</v>
      </c>
      <c r="AF100" s="32">
        <f ca="1">SUMIFS(Unindexed!AF:AF,Unindexed!$D:$D,'Derived indexed (IM-compliant)'!$D100,Unindexed!$E:$E,'Derived indexed (IM-compliant)'!$E100)*AF49</f>
        <v>-12.947582837407618</v>
      </c>
      <c r="AG100" s="18"/>
    </row>
    <row r="101" spans="2:33" ht="15" hidden="1" outlineLevel="1" x14ac:dyDescent="0.25">
      <c r="D101" t="s">
        <v>53</v>
      </c>
      <c r="E101" s="19">
        <v>2044</v>
      </c>
      <c r="H101" s="32">
        <f>SUMIFS(Unindexed!H:H,Unindexed!$D:$D,'Derived indexed (IM-compliant)'!$D101,Unindexed!$E:$E,'Derived indexed (IM-compliant)'!$E101)*H50</f>
        <v>0</v>
      </c>
      <c r="I101" s="32">
        <f ca="1">SUMIFS(Unindexed!I:I,Unindexed!$D:$D,'Derived indexed (IM-compliant)'!$D101,Unindexed!$E:$E,'Derived indexed (IM-compliant)'!$E101)*I50</f>
        <v>0</v>
      </c>
      <c r="J101" s="32">
        <f ca="1">SUMIFS(Unindexed!J:J,Unindexed!$D:$D,'Derived indexed (IM-compliant)'!$D101,Unindexed!$E:$E,'Derived indexed (IM-compliant)'!$E101)*J50</f>
        <v>0</v>
      </c>
      <c r="K101" s="32">
        <f ca="1">SUMIFS(Unindexed!K:K,Unindexed!$D:$D,'Derived indexed (IM-compliant)'!$D101,Unindexed!$E:$E,'Derived indexed (IM-compliant)'!$E101)*K50</f>
        <v>0</v>
      </c>
      <c r="L101" s="32">
        <f ca="1">SUMIFS(Unindexed!L:L,Unindexed!$D:$D,'Derived indexed (IM-compliant)'!$D101,Unindexed!$E:$E,'Derived indexed (IM-compliant)'!$E101)*L50</f>
        <v>0</v>
      </c>
      <c r="M101" s="32">
        <f ca="1">SUMIFS(Unindexed!M:M,Unindexed!$D:$D,'Derived indexed (IM-compliant)'!$D101,Unindexed!$E:$E,'Derived indexed (IM-compliant)'!$E101)*M50</f>
        <v>0</v>
      </c>
      <c r="N101" s="32">
        <f ca="1">SUMIFS(Unindexed!N:N,Unindexed!$D:$D,'Derived indexed (IM-compliant)'!$D101,Unindexed!$E:$E,'Derived indexed (IM-compliant)'!$E101)*N50</f>
        <v>0</v>
      </c>
      <c r="O101" s="32">
        <f ca="1">SUMIFS(Unindexed!O:O,Unindexed!$D:$D,'Derived indexed (IM-compliant)'!$D101,Unindexed!$E:$E,'Derived indexed (IM-compliant)'!$E101)*O50</f>
        <v>0</v>
      </c>
      <c r="P101" s="32">
        <f ca="1">SUMIFS(Unindexed!P:P,Unindexed!$D:$D,'Derived indexed (IM-compliant)'!$D101,Unindexed!$E:$E,'Derived indexed (IM-compliant)'!$E101)*P50</f>
        <v>0</v>
      </c>
      <c r="Q101" s="32">
        <f ca="1">SUMIFS(Unindexed!Q:Q,Unindexed!$D:$D,'Derived indexed (IM-compliant)'!$D101,Unindexed!$E:$E,'Derived indexed (IM-compliant)'!$E101)*Q50</f>
        <v>0</v>
      </c>
      <c r="R101" s="32">
        <f ca="1">SUMIFS(Unindexed!R:R,Unindexed!$D:$D,'Derived indexed (IM-compliant)'!$D101,Unindexed!$E:$E,'Derived indexed (IM-compliant)'!$E101)*R50</f>
        <v>0</v>
      </c>
      <c r="S101" s="32">
        <f ca="1">SUMIFS(Unindexed!S:S,Unindexed!$D:$D,'Derived indexed (IM-compliant)'!$D101,Unindexed!$E:$E,'Derived indexed (IM-compliant)'!$E101)*S50</f>
        <v>0</v>
      </c>
      <c r="T101" s="32">
        <f ca="1">SUMIFS(Unindexed!T:T,Unindexed!$D:$D,'Derived indexed (IM-compliant)'!$D101,Unindexed!$E:$E,'Derived indexed (IM-compliant)'!$E101)*T50</f>
        <v>0</v>
      </c>
      <c r="U101" s="32">
        <f ca="1">SUMIFS(Unindexed!U:U,Unindexed!$D:$D,'Derived indexed (IM-compliant)'!$D101,Unindexed!$E:$E,'Derived indexed (IM-compliant)'!$E101)*U50</f>
        <v>0</v>
      </c>
      <c r="V101" s="32">
        <f ca="1">SUMIFS(Unindexed!V:V,Unindexed!$D:$D,'Derived indexed (IM-compliant)'!$D101,Unindexed!$E:$E,'Derived indexed (IM-compliant)'!$E101)*V50</f>
        <v>0</v>
      </c>
      <c r="W101" s="32">
        <f ca="1">SUMIFS(Unindexed!W:W,Unindexed!$D:$D,'Derived indexed (IM-compliant)'!$D101,Unindexed!$E:$E,'Derived indexed (IM-compliant)'!$E101)*W50</f>
        <v>0</v>
      </c>
      <c r="X101" s="32">
        <f ca="1">SUMIFS(Unindexed!X:X,Unindexed!$D:$D,'Derived indexed (IM-compliant)'!$D101,Unindexed!$E:$E,'Derived indexed (IM-compliant)'!$E101)*X50</f>
        <v>0</v>
      </c>
      <c r="Y101" s="32">
        <f ca="1">SUMIFS(Unindexed!Y:Y,Unindexed!$D:$D,'Derived indexed (IM-compliant)'!$D101,Unindexed!$E:$E,'Derived indexed (IM-compliant)'!$E101)*Y50</f>
        <v>0</v>
      </c>
      <c r="Z101" s="32">
        <f ca="1">SUMIFS(Unindexed!Z:Z,Unindexed!$D:$D,'Derived indexed (IM-compliant)'!$D101,Unindexed!$E:$E,'Derived indexed (IM-compliant)'!$E101)*Z50</f>
        <v>0</v>
      </c>
      <c r="AA101" s="32">
        <f ca="1">SUMIFS(Unindexed!AA:AA,Unindexed!$D:$D,'Derived indexed (IM-compliant)'!$D101,Unindexed!$E:$E,'Derived indexed (IM-compliant)'!$E101)*AA50</f>
        <v>-26.953190590340306</v>
      </c>
      <c r="AB101" s="32">
        <f ca="1">SUMIFS(Unindexed!AB:AB,Unindexed!$D:$D,'Derived indexed (IM-compliant)'!$D101,Unindexed!$E:$E,'Derived indexed (IM-compliant)'!$E101)*AB50</f>
        <v>-27.346707172959274</v>
      </c>
      <c r="AC101" s="32">
        <f ca="1">SUMIFS(Unindexed!AC:AC,Unindexed!$D:$D,'Derived indexed (IM-compliant)'!$D101,Unindexed!$E:$E,'Derived indexed (IM-compliant)'!$E101)*AC50</f>
        <v>-27.685806341903977</v>
      </c>
      <c r="AD101" s="32">
        <f ca="1">SUMIFS(Unindexed!AD:AD,Unindexed!$D:$D,'Derived indexed (IM-compliant)'!$D101,Unindexed!$E:$E,'Derived indexed (IM-compliant)'!$E101)*AD50</f>
        <v>-28.020804598641014</v>
      </c>
      <c r="AE101" s="32">
        <f ca="1">SUMIFS(Unindexed!AE:AE,Unindexed!$D:$D,'Derived indexed (IM-compliant)'!$D101,Unindexed!$E:$E,'Derived indexed (IM-compliant)'!$E101)*AE50</f>
        <v>-21.662500110074781</v>
      </c>
      <c r="AF101" s="32">
        <f ca="1">SUMIFS(Unindexed!AF:AF,Unindexed!$D:$D,'Derived indexed (IM-compliant)'!$D101,Unindexed!$E:$E,'Derived indexed (IM-compliant)'!$E101)*AF50</f>
        <v>-15.144085855695741</v>
      </c>
      <c r="AG101" s="18"/>
    </row>
    <row r="102" spans="2:33" ht="15" hidden="1" outlineLevel="1" x14ac:dyDescent="0.25">
      <c r="D102" t="s">
        <v>53</v>
      </c>
      <c r="E102" s="19">
        <v>2045</v>
      </c>
      <c r="H102" s="32">
        <f>SUMIFS(Unindexed!H:H,Unindexed!$D:$D,'Derived indexed (IM-compliant)'!$D102,Unindexed!$E:$E,'Derived indexed (IM-compliant)'!$E102)*H51</f>
        <v>0</v>
      </c>
      <c r="I102" s="32">
        <f ca="1">SUMIFS(Unindexed!I:I,Unindexed!$D:$D,'Derived indexed (IM-compliant)'!$D102,Unindexed!$E:$E,'Derived indexed (IM-compliant)'!$E102)*I51</f>
        <v>0</v>
      </c>
      <c r="J102" s="32">
        <f ca="1">SUMIFS(Unindexed!J:J,Unindexed!$D:$D,'Derived indexed (IM-compliant)'!$D102,Unindexed!$E:$E,'Derived indexed (IM-compliant)'!$E102)*J51</f>
        <v>0</v>
      </c>
      <c r="K102" s="32">
        <f ca="1">SUMIFS(Unindexed!K:K,Unindexed!$D:$D,'Derived indexed (IM-compliant)'!$D102,Unindexed!$E:$E,'Derived indexed (IM-compliant)'!$E102)*K51</f>
        <v>0</v>
      </c>
      <c r="L102" s="32">
        <f ca="1">SUMIFS(Unindexed!L:L,Unindexed!$D:$D,'Derived indexed (IM-compliant)'!$D102,Unindexed!$E:$E,'Derived indexed (IM-compliant)'!$E102)*L51</f>
        <v>0</v>
      </c>
      <c r="M102" s="32">
        <f ca="1">SUMIFS(Unindexed!M:M,Unindexed!$D:$D,'Derived indexed (IM-compliant)'!$D102,Unindexed!$E:$E,'Derived indexed (IM-compliant)'!$E102)*M51</f>
        <v>0</v>
      </c>
      <c r="N102" s="32">
        <f ca="1">SUMIFS(Unindexed!N:N,Unindexed!$D:$D,'Derived indexed (IM-compliant)'!$D102,Unindexed!$E:$E,'Derived indexed (IM-compliant)'!$E102)*N51</f>
        <v>0</v>
      </c>
      <c r="O102" s="32">
        <f ca="1">SUMIFS(Unindexed!O:O,Unindexed!$D:$D,'Derived indexed (IM-compliant)'!$D102,Unindexed!$E:$E,'Derived indexed (IM-compliant)'!$E102)*O51</f>
        <v>0</v>
      </c>
      <c r="P102" s="32">
        <f ca="1">SUMIFS(Unindexed!P:P,Unindexed!$D:$D,'Derived indexed (IM-compliant)'!$D102,Unindexed!$E:$E,'Derived indexed (IM-compliant)'!$E102)*P51</f>
        <v>0</v>
      </c>
      <c r="Q102" s="32">
        <f ca="1">SUMIFS(Unindexed!Q:Q,Unindexed!$D:$D,'Derived indexed (IM-compliant)'!$D102,Unindexed!$E:$E,'Derived indexed (IM-compliant)'!$E102)*Q51</f>
        <v>0</v>
      </c>
      <c r="R102" s="32">
        <f ca="1">SUMIFS(Unindexed!R:R,Unindexed!$D:$D,'Derived indexed (IM-compliant)'!$D102,Unindexed!$E:$E,'Derived indexed (IM-compliant)'!$E102)*R51</f>
        <v>0</v>
      </c>
      <c r="S102" s="32">
        <f ca="1">SUMIFS(Unindexed!S:S,Unindexed!$D:$D,'Derived indexed (IM-compliant)'!$D102,Unindexed!$E:$E,'Derived indexed (IM-compliant)'!$E102)*S51</f>
        <v>0</v>
      </c>
      <c r="T102" s="32">
        <f ca="1">SUMIFS(Unindexed!T:T,Unindexed!$D:$D,'Derived indexed (IM-compliant)'!$D102,Unindexed!$E:$E,'Derived indexed (IM-compliant)'!$E102)*T51</f>
        <v>0</v>
      </c>
      <c r="U102" s="32">
        <f ca="1">SUMIFS(Unindexed!U:U,Unindexed!$D:$D,'Derived indexed (IM-compliant)'!$D102,Unindexed!$E:$E,'Derived indexed (IM-compliant)'!$E102)*U51</f>
        <v>0</v>
      </c>
      <c r="V102" s="32">
        <f ca="1">SUMIFS(Unindexed!V:V,Unindexed!$D:$D,'Derived indexed (IM-compliant)'!$D102,Unindexed!$E:$E,'Derived indexed (IM-compliant)'!$E102)*V51</f>
        <v>0</v>
      </c>
      <c r="W102" s="32">
        <f ca="1">SUMIFS(Unindexed!W:W,Unindexed!$D:$D,'Derived indexed (IM-compliant)'!$D102,Unindexed!$E:$E,'Derived indexed (IM-compliant)'!$E102)*W51</f>
        <v>0</v>
      </c>
      <c r="X102" s="32">
        <f ca="1">SUMIFS(Unindexed!X:X,Unindexed!$D:$D,'Derived indexed (IM-compliant)'!$D102,Unindexed!$E:$E,'Derived indexed (IM-compliant)'!$E102)*X51</f>
        <v>0</v>
      </c>
      <c r="Y102" s="32">
        <f ca="1">SUMIFS(Unindexed!Y:Y,Unindexed!$D:$D,'Derived indexed (IM-compliant)'!$D102,Unindexed!$E:$E,'Derived indexed (IM-compliant)'!$E102)*Y51</f>
        <v>0</v>
      </c>
      <c r="Z102" s="32">
        <f ca="1">SUMIFS(Unindexed!Z:Z,Unindexed!$D:$D,'Derived indexed (IM-compliant)'!$D102,Unindexed!$E:$E,'Derived indexed (IM-compliant)'!$E102)*Z51</f>
        <v>0</v>
      </c>
      <c r="AA102" s="32">
        <f ca="1">SUMIFS(Unindexed!AA:AA,Unindexed!$D:$D,'Derived indexed (IM-compliant)'!$D102,Unindexed!$E:$E,'Derived indexed (IM-compliant)'!$E102)*AA51</f>
        <v>0</v>
      </c>
      <c r="AB102" s="32">
        <f ca="1">SUMIFS(Unindexed!AB:AB,Unindexed!$D:$D,'Derived indexed (IM-compliant)'!$D102,Unindexed!$E:$E,'Derived indexed (IM-compliant)'!$E102)*AB51</f>
        <v>-17.595113009416536</v>
      </c>
      <c r="AC102" s="32">
        <f ca="1">SUMIFS(Unindexed!AC:AC,Unindexed!$D:$D,'Derived indexed (IM-compliant)'!$D102,Unindexed!$E:$E,'Derived indexed (IM-compliant)'!$E102)*AC51</f>
        <v>-17.8132924107333</v>
      </c>
      <c r="AD102" s="32">
        <f ca="1">SUMIFS(Unindexed!AD:AD,Unindexed!$D:$D,'Derived indexed (IM-compliant)'!$D102,Unindexed!$E:$E,'Derived indexed (IM-compliant)'!$E102)*AD51</f>
        <v>-18.028833248903172</v>
      </c>
      <c r="AE102" s="32">
        <f ca="1">SUMIFS(Unindexed!AE:AE,Unindexed!$D:$D,'Derived indexed (IM-compliant)'!$D102,Unindexed!$E:$E,'Derived indexed (IM-compliant)'!$E102)*AE51</f>
        <v>-18.223544647991325</v>
      </c>
      <c r="AF102" s="32">
        <f ca="1">SUMIFS(Unindexed!AF:AF,Unindexed!$D:$D,'Derived indexed (IM-compliant)'!$D102,Unindexed!$E:$E,'Derived indexed (IM-compliant)'!$E102)*AF51</f>
        <v>-15.621466272756235</v>
      </c>
      <c r="AG102" s="18"/>
    </row>
    <row r="103" spans="2:33" ht="15" hidden="1" outlineLevel="1" x14ac:dyDescent="0.25">
      <c r="D103" t="s">
        <v>53</v>
      </c>
      <c r="E103" s="19">
        <v>2046</v>
      </c>
      <c r="H103" s="32">
        <f>SUMIFS(Unindexed!H:H,Unindexed!$D:$D,'Derived indexed (IM-compliant)'!$D103,Unindexed!$E:$E,'Derived indexed (IM-compliant)'!$E103)*H52</f>
        <v>0</v>
      </c>
      <c r="I103" s="32">
        <f ca="1">SUMIFS(Unindexed!I:I,Unindexed!$D:$D,'Derived indexed (IM-compliant)'!$D103,Unindexed!$E:$E,'Derived indexed (IM-compliant)'!$E103)*I52</f>
        <v>0</v>
      </c>
      <c r="J103" s="32">
        <f ca="1">SUMIFS(Unindexed!J:J,Unindexed!$D:$D,'Derived indexed (IM-compliant)'!$D103,Unindexed!$E:$E,'Derived indexed (IM-compliant)'!$E103)*J52</f>
        <v>0</v>
      </c>
      <c r="K103" s="32">
        <f ca="1">SUMIFS(Unindexed!K:K,Unindexed!$D:$D,'Derived indexed (IM-compliant)'!$D103,Unindexed!$E:$E,'Derived indexed (IM-compliant)'!$E103)*K52</f>
        <v>0</v>
      </c>
      <c r="L103" s="32">
        <f ca="1">SUMIFS(Unindexed!L:L,Unindexed!$D:$D,'Derived indexed (IM-compliant)'!$D103,Unindexed!$E:$E,'Derived indexed (IM-compliant)'!$E103)*L52</f>
        <v>0</v>
      </c>
      <c r="M103" s="32">
        <f ca="1">SUMIFS(Unindexed!M:M,Unindexed!$D:$D,'Derived indexed (IM-compliant)'!$D103,Unindexed!$E:$E,'Derived indexed (IM-compliant)'!$E103)*M52</f>
        <v>0</v>
      </c>
      <c r="N103" s="32">
        <f ca="1">SUMIFS(Unindexed!N:N,Unindexed!$D:$D,'Derived indexed (IM-compliant)'!$D103,Unindexed!$E:$E,'Derived indexed (IM-compliant)'!$E103)*N52</f>
        <v>0</v>
      </c>
      <c r="O103" s="32">
        <f ca="1">SUMIFS(Unindexed!O:O,Unindexed!$D:$D,'Derived indexed (IM-compliant)'!$D103,Unindexed!$E:$E,'Derived indexed (IM-compliant)'!$E103)*O52</f>
        <v>0</v>
      </c>
      <c r="P103" s="32">
        <f ca="1">SUMIFS(Unindexed!P:P,Unindexed!$D:$D,'Derived indexed (IM-compliant)'!$D103,Unindexed!$E:$E,'Derived indexed (IM-compliant)'!$E103)*P52</f>
        <v>0</v>
      </c>
      <c r="Q103" s="32">
        <f ca="1">SUMIFS(Unindexed!Q:Q,Unindexed!$D:$D,'Derived indexed (IM-compliant)'!$D103,Unindexed!$E:$E,'Derived indexed (IM-compliant)'!$E103)*Q52</f>
        <v>0</v>
      </c>
      <c r="R103" s="32">
        <f ca="1">SUMIFS(Unindexed!R:R,Unindexed!$D:$D,'Derived indexed (IM-compliant)'!$D103,Unindexed!$E:$E,'Derived indexed (IM-compliant)'!$E103)*R52</f>
        <v>0</v>
      </c>
      <c r="S103" s="32">
        <f ca="1">SUMIFS(Unindexed!S:S,Unindexed!$D:$D,'Derived indexed (IM-compliant)'!$D103,Unindexed!$E:$E,'Derived indexed (IM-compliant)'!$E103)*S52</f>
        <v>0</v>
      </c>
      <c r="T103" s="32">
        <f ca="1">SUMIFS(Unindexed!T:T,Unindexed!$D:$D,'Derived indexed (IM-compliant)'!$D103,Unindexed!$E:$E,'Derived indexed (IM-compliant)'!$E103)*T52</f>
        <v>0</v>
      </c>
      <c r="U103" s="32">
        <f ca="1">SUMIFS(Unindexed!U:U,Unindexed!$D:$D,'Derived indexed (IM-compliant)'!$D103,Unindexed!$E:$E,'Derived indexed (IM-compliant)'!$E103)*U52</f>
        <v>0</v>
      </c>
      <c r="V103" s="32">
        <f ca="1">SUMIFS(Unindexed!V:V,Unindexed!$D:$D,'Derived indexed (IM-compliant)'!$D103,Unindexed!$E:$E,'Derived indexed (IM-compliant)'!$E103)*V52</f>
        <v>0</v>
      </c>
      <c r="W103" s="32">
        <f ca="1">SUMIFS(Unindexed!W:W,Unindexed!$D:$D,'Derived indexed (IM-compliant)'!$D103,Unindexed!$E:$E,'Derived indexed (IM-compliant)'!$E103)*W52</f>
        <v>0</v>
      </c>
      <c r="X103" s="32">
        <f ca="1">SUMIFS(Unindexed!X:X,Unindexed!$D:$D,'Derived indexed (IM-compliant)'!$D103,Unindexed!$E:$E,'Derived indexed (IM-compliant)'!$E103)*X52</f>
        <v>0</v>
      </c>
      <c r="Y103" s="32">
        <f ca="1">SUMIFS(Unindexed!Y:Y,Unindexed!$D:$D,'Derived indexed (IM-compliant)'!$D103,Unindexed!$E:$E,'Derived indexed (IM-compliant)'!$E103)*Y52</f>
        <v>0</v>
      </c>
      <c r="Z103" s="32">
        <f ca="1">SUMIFS(Unindexed!Z:Z,Unindexed!$D:$D,'Derived indexed (IM-compliant)'!$D103,Unindexed!$E:$E,'Derived indexed (IM-compliant)'!$E103)*Z52</f>
        <v>0</v>
      </c>
      <c r="AA103" s="32">
        <f ca="1">SUMIFS(Unindexed!AA:AA,Unindexed!$D:$D,'Derived indexed (IM-compliant)'!$D103,Unindexed!$E:$E,'Derived indexed (IM-compliant)'!$E103)*AA52</f>
        <v>0</v>
      </c>
      <c r="AB103" s="32">
        <f ca="1">SUMIFS(Unindexed!AB:AB,Unindexed!$D:$D,'Derived indexed (IM-compliant)'!$D103,Unindexed!$E:$E,'Derived indexed (IM-compliant)'!$E103)*AB52</f>
        <v>0</v>
      </c>
      <c r="AC103" s="32">
        <f ca="1">SUMIFS(Unindexed!AC:AC,Unindexed!$D:$D,'Derived indexed (IM-compliant)'!$D103,Unindexed!$E:$E,'Derived indexed (IM-compliant)'!$E103)*AC52</f>
        <v>-26.228041921233167</v>
      </c>
      <c r="AD103" s="32">
        <f ca="1">SUMIFS(Unindexed!AD:AD,Unindexed!$D:$D,'Derived indexed (IM-compliant)'!$D103,Unindexed!$E:$E,'Derived indexed (IM-compliant)'!$E103)*AD52</f>
        <v>-26.545401228480092</v>
      </c>
      <c r="AE103" s="32">
        <f ca="1">SUMIFS(Unindexed!AE:AE,Unindexed!$D:$D,'Derived indexed (IM-compliant)'!$D103,Unindexed!$E:$E,'Derived indexed (IM-compliant)'!$E103)*AE52</f>
        <v>-26.832091561747678</v>
      </c>
      <c r="AF103" s="32">
        <f ca="1">SUMIFS(Unindexed!AF:AF,Unindexed!$D:$D,'Derived indexed (IM-compliant)'!$D103,Unindexed!$E:$E,'Derived indexed (IM-compliant)'!$E103)*AF52</f>
        <v>-27.086996431584282</v>
      </c>
      <c r="AG103" s="18"/>
    </row>
    <row r="104" spans="2:33" ht="15" hidden="1" outlineLevel="1" x14ac:dyDescent="0.25">
      <c r="D104" t="s">
        <v>53</v>
      </c>
      <c r="E104" s="19">
        <v>2047</v>
      </c>
      <c r="H104" s="32">
        <f>SUMIFS(Unindexed!H:H,Unindexed!$D:$D,'Derived indexed (IM-compliant)'!$D104,Unindexed!$E:$E,'Derived indexed (IM-compliant)'!$E104)*H53</f>
        <v>0</v>
      </c>
      <c r="I104" s="32">
        <f ca="1">SUMIFS(Unindexed!I:I,Unindexed!$D:$D,'Derived indexed (IM-compliant)'!$D104,Unindexed!$E:$E,'Derived indexed (IM-compliant)'!$E104)*I53</f>
        <v>0</v>
      </c>
      <c r="J104" s="32">
        <f ca="1">SUMIFS(Unindexed!J:J,Unindexed!$D:$D,'Derived indexed (IM-compliant)'!$D104,Unindexed!$E:$E,'Derived indexed (IM-compliant)'!$E104)*J53</f>
        <v>0</v>
      </c>
      <c r="K104" s="32">
        <f ca="1">SUMIFS(Unindexed!K:K,Unindexed!$D:$D,'Derived indexed (IM-compliant)'!$D104,Unindexed!$E:$E,'Derived indexed (IM-compliant)'!$E104)*K53</f>
        <v>0</v>
      </c>
      <c r="L104" s="32">
        <f ca="1">SUMIFS(Unindexed!L:L,Unindexed!$D:$D,'Derived indexed (IM-compliant)'!$D104,Unindexed!$E:$E,'Derived indexed (IM-compliant)'!$E104)*L53</f>
        <v>0</v>
      </c>
      <c r="M104" s="32">
        <f ca="1">SUMIFS(Unindexed!M:M,Unindexed!$D:$D,'Derived indexed (IM-compliant)'!$D104,Unindexed!$E:$E,'Derived indexed (IM-compliant)'!$E104)*M53</f>
        <v>0</v>
      </c>
      <c r="N104" s="32">
        <f ca="1">SUMIFS(Unindexed!N:N,Unindexed!$D:$D,'Derived indexed (IM-compliant)'!$D104,Unindexed!$E:$E,'Derived indexed (IM-compliant)'!$E104)*N53</f>
        <v>0</v>
      </c>
      <c r="O104" s="32">
        <f ca="1">SUMIFS(Unindexed!O:O,Unindexed!$D:$D,'Derived indexed (IM-compliant)'!$D104,Unindexed!$E:$E,'Derived indexed (IM-compliant)'!$E104)*O53</f>
        <v>0</v>
      </c>
      <c r="P104" s="32">
        <f ca="1">SUMIFS(Unindexed!P:P,Unindexed!$D:$D,'Derived indexed (IM-compliant)'!$D104,Unindexed!$E:$E,'Derived indexed (IM-compliant)'!$E104)*P53</f>
        <v>0</v>
      </c>
      <c r="Q104" s="32">
        <f ca="1">SUMIFS(Unindexed!Q:Q,Unindexed!$D:$D,'Derived indexed (IM-compliant)'!$D104,Unindexed!$E:$E,'Derived indexed (IM-compliant)'!$E104)*Q53</f>
        <v>0</v>
      </c>
      <c r="R104" s="32">
        <f ca="1">SUMIFS(Unindexed!R:R,Unindexed!$D:$D,'Derived indexed (IM-compliant)'!$D104,Unindexed!$E:$E,'Derived indexed (IM-compliant)'!$E104)*R53</f>
        <v>0</v>
      </c>
      <c r="S104" s="32">
        <f ca="1">SUMIFS(Unindexed!S:S,Unindexed!$D:$D,'Derived indexed (IM-compliant)'!$D104,Unindexed!$E:$E,'Derived indexed (IM-compliant)'!$E104)*S53</f>
        <v>0</v>
      </c>
      <c r="T104" s="32">
        <f ca="1">SUMIFS(Unindexed!T:T,Unindexed!$D:$D,'Derived indexed (IM-compliant)'!$D104,Unindexed!$E:$E,'Derived indexed (IM-compliant)'!$E104)*T53</f>
        <v>0</v>
      </c>
      <c r="U104" s="32">
        <f ca="1">SUMIFS(Unindexed!U:U,Unindexed!$D:$D,'Derived indexed (IM-compliant)'!$D104,Unindexed!$E:$E,'Derived indexed (IM-compliant)'!$E104)*U53</f>
        <v>0</v>
      </c>
      <c r="V104" s="32">
        <f ca="1">SUMIFS(Unindexed!V:V,Unindexed!$D:$D,'Derived indexed (IM-compliant)'!$D104,Unindexed!$E:$E,'Derived indexed (IM-compliant)'!$E104)*V53</f>
        <v>0</v>
      </c>
      <c r="W104" s="32">
        <f ca="1">SUMIFS(Unindexed!W:W,Unindexed!$D:$D,'Derived indexed (IM-compliant)'!$D104,Unindexed!$E:$E,'Derived indexed (IM-compliant)'!$E104)*W53</f>
        <v>0</v>
      </c>
      <c r="X104" s="32">
        <f ca="1">SUMIFS(Unindexed!X:X,Unindexed!$D:$D,'Derived indexed (IM-compliant)'!$D104,Unindexed!$E:$E,'Derived indexed (IM-compliant)'!$E104)*X53</f>
        <v>0</v>
      </c>
      <c r="Y104" s="32">
        <f ca="1">SUMIFS(Unindexed!Y:Y,Unindexed!$D:$D,'Derived indexed (IM-compliant)'!$D104,Unindexed!$E:$E,'Derived indexed (IM-compliant)'!$E104)*Y53</f>
        <v>0</v>
      </c>
      <c r="Z104" s="32">
        <f ca="1">SUMIFS(Unindexed!Z:Z,Unindexed!$D:$D,'Derived indexed (IM-compliant)'!$D104,Unindexed!$E:$E,'Derived indexed (IM-compliant)'!$E104)*Z53</f>
        <v>0</v>
      </c>
      <c r="AA104" s="32">
        <f ca="1">SUMIFS(Unindexed!AA:AA,Unindexed!$D:$D,'Derived indexed (IM-compliant)'!$D104,Unindexed!$E:$E,'Derived indexed (IM-compliant)'!$E104)*AA53</f>
        <v>0</v>
      </c>
      <c r="AB104" s="32">
        <f ca="1">SUMIFS(Unindexed!AB:AB,Unindexed!$D:$D,'Derived indexed (IM-compliant)'!$D104,Unindexed!$E:$E,'Derived indexed (IM-compliant)'!$E104)*AB53</f>
        <v>0</v>
      </c>
      <c r="AC104" s="32">
        <f ca="1">SUMIFS(Unindexed!AC:AC,Unindexed!$D:$D,'Derived indexed (IM-compliant)'!$D104,Unindexed!$E:$E,'Derived indexed (IM-compliant)'!$E104)*AC53</f>
        <v>0</v>
      </c>
      <c r="AD104" s="32">
        <f ca="1">SUMIFS(Unindexed!AD:AD,Unindexed!$D:$D,'Derived indexed (IM-compliant)'!$D104,Unindexed!$E:$E,'Derived indexed (IM-compliant)'!$E104)*AD53</f>
        <v>-29.543266193279301</v>
      </c>
      <c r="AE104" s="32">
        <f ca="1">SUMIFS(Unindexed!AE:AE,Unindexed!$D:$D,'Derived indexed (IM-compliant)'!$D104,Unindexed!$E:$E,'Derived indexed (IM-compliant)'!$E104)*AE53</f>
        <v>-29.862333468166717</v>
      </c>
      <c r="AF104" s="32">
        <f ca="1">SUMIFS(Unindexed!AF:AF,Unindexed!$D:$D,'Derived indexed (IM-compliant)'!$D104,Unindexed!$E:$E,'Derived indexed (IM-compliant)'!$E104)*AF53</f>
        <v>-30.146025636114302</v>
      </c>
      <c r="AG104" s="18"/>
    </row>
    <row r="105" spans="2:33" ht="15" hidden="1" outlineLevel="1" x14ac:dyDescent="0.25">
      <c r="D105" t="s">
        <v>53</v>
      </c>
      <c r="E105" s="19">
        <v>2048</v>
      </c>
      <c r="H105" s="32">
        <f>SUMIFS(Unindexed!H:H,Unindexed!$D:$D,'Derived indexed (IM-compliant)'!$D105,Unindexed!$E:$E,'Derived indexed (IM-compliant)'!$E105)*H54</f>
        <v>0</v>
      </c>
      <c r="I105" s="32">
        <f ca="1">SUMIFS(Unindexed!I:I,Unindexed!$D:$D,'Derived indexed (IM-compliant)'!$D105,Unindexed!$E:$E,'Derived indexed (IM-compliant)'!$E105)*I54</f>
        <v>0</v>
      </c>
      <c r="J105" s="32">
        <f ca="1">SUMIFS(Unindexed!J:J,Unindexed!$D:$D,'Derived indexed (IM-compliant)'!$D105,Unindexed!$E:$E,'Derived indexed (IM-compliant)'!$E105)*J54</f>
        <v>0</v>
      </c>
      <c r="K105" s="32">
        <f ca="1">SUMIFS(Unindexed!K:K,Unindexed!$D:$D,'Derived indexed (IM-compliant)'!$D105,Unindexed!$E:$E,'Derived indexed (IM-compliant)'!$E105)*K54</f>
        <v>0</v>
      </c>
      <c r="L105" s="32">
        <f ca="1">SUMIFS(Unindexed!L:L,Unindexed!$D:$D,'Derived indexed (IM-compliant)'!$D105,Unindexed!$E:$E,'Derived indexed (IM-compliant)'!$E105)*L54</f>
        <v>0</v>
      </c>
      <c r="M105" s="32">
        <f ca="1">SUMIFS(Unindexed!M:M,Unindexed!$D:$D,'Derived indexed (IM-compliant)'!$D105,Unindexed!$E:$E,'Derived indexed (IM-compliant)'!$E105)*M54</f>
        <v>0</v>
      </c>
      <c r="N105" s="32">
        <f ca="1">SUMIFS(Unindexed!N:N,Unindexed!$D:$D,'Derived indexed (IM-compliant)'!$D105,Unindexed!$E:$E,'Derived indexed (IM-compliant)'!$E105)*N54</f>
        <v>0</v>
      </c>
      <c r="O105" s="32">
        <f ca="1">SUMIFS(Unindexed!O:O,Unindexed!$D:$D,'Derived indexed (IM-compliant)'!$D105,Unindexed!$E:$E,'Derived indexed (IM-compliant)'!$E105)*O54</f>
        <v>0</v>
      </c>
      <c r="P105" s="32">
        <f ca="1">SUMIFS(Unindexed!P:P,Unindexed!$D:$D,'Derived indexed (IM-compliant)'!$D105,Unindexed!$E:$E,'Derived indexed (IM-compliant)'!$E105)*P54</f>
        <v>0</v>
      </c>
      <c r="Q105" s="32">
        <f ca="1">SUMIFS(Unindexed!Q:Q,Unindexed!$D:$D,'Derived indexed (IM-compliant)'!$D105,Unindexed!$E:$E,'Derived indexed (IM-compliant)'!$E105)*Q54</f>
        <v>0</v>
      </c>
      <c r="R105" s="32">
        <f ca="1">SUMIFS(Unindexed!R:R,Unindexed!$D:$D,'Derived indexed (IM-compliant)'!$D105,Unindexed!$E:$E,'Derived indexed (IM-compliant)'!$E105)*R54</f>
        <v>0</v>
      </c>
      <c r="S105" s="32">
        <f ca="1">SUMIFS(Unindexed!S:S,Unindexed!$D:$D,'Derived indexed (IM-compliant)'!$D105,Unindexed!$E:$E,'Derived indexed (IM-compliant)'!$E105)*S54</f>
        <v>0</v>
      </c>
      <c r="T105" s="32">
        <f ca="1">SUMIFS(Unindexed!T:T,Unindexed!$D:$D,'Derived indexed (IM-compliant)'!$D105,Unindexed!$E:$E,'Derived indexed (IM-compliant)'!$E105)*T54</f>
        <v>0</v>
      </c>
      <c r="U105" s="32">
        <f ca="1">SUMIFS(Unindexed!U:U,Unindexed!$D:$D,'Derived indexed (IM-compliant)'!$D105,Unindexed!$E:$E,'Derived indexed (IM-compliant)'!$E105)*U54</f>
        <v>0</v>
      </c>
      <c r="V105" s="32">
        <f ca="1">SUMIFS(Unindexed!V:V,Unindexed!$D:$D,'Derived indexed (IM-compliant)'!$D105,Unindexed!$E:$E,'Derived indexed (IM-compliant)'!$E105)*V54</f>
        <v>0</v>
      </c>
      <c r="W105" s="32">
        <f ca="1">SUMIFS(Unindexed!W:W,Unindexed!$D:$D,'Derived indexed (IM-compliant)'!$D105,Unindexed!$E:$E,'Derived indexed (IM-compliant)'!$E105)*W54</f>
        <v>0</v>
      </c>
      <c r="X105" s="32">
        <f ca="1">SUMIFS(Unindexed!X:X,Unindexed!$D:$D,'Derived indexed (IM-compliant)'!$D105,Unindexed!$E:$E,'Derived indexed (IM-compliant)'!$E105)*X54</f>
        <v>0</v>
      </c>
      <c r="Y105" s="32">
        <f ca="1">SUMIFS(Unindexed!Y:Y,Unindexed!$D:$D,'Derived indexed (IM-compliant)'!$D105,Unindexed!$E:$E,'Derived indexed (IM-compliant)'!$E105)*Y54</f>
        <v>0</v>
      </c>
      <c r="Z105" s="32">
        <f ca="1">SUMIFS(Unindexed!Z:Z,Unindexed!$D:$D,'Derived indexed (IM-compliant)'!$D105,Unindexed!$E:$E,'Derived indexed (IM-compliant)'!$E105)*Z54</f>
        <v>0</v>
      </c>
      <c r="AA105" s="32">
        <f ca="1">SUMIFS(Unindexed!AA:AA,Unindexed!$D:$D,'Derived indexed (IM-compliant)'!$D105,Unindexed!$E:$E,'Derived indexed (IM-compliant)'!$E105)*AA54</f>
        <v>0</v>
      </c>
      <c r="AB105" s="32">
        <f ca="1">SUMIFS(Unindexed!AB:AB,Unindexed!$D:$D,'Derived indexed (IM-compliant)'!$D105,Unindexed!$E:$E,'Derived indexed (IM-compliant)'!$E105)*AB54</f>
        <v>0</v>
      </c>
      <c r="AC105" s="32">
        <f ca="1">SUMIFS(Unindexed!AC:AC,Unindexed!$D:$D,'Derived indexed (IM-compliant)'!$D105,Unindexed!$E:$E,'Derived indexed (IM-compliant)'!$E105)*AC54</f>
        <v>0</v>
      </c>
      <c r="AD105" s="32">
        <f ca="1">SUMIFS(Unindexed!AD:AD,Unindexed!$D:$D,'Derived indexed (IM-compliant)'!$D105,Unindexed!$E:$E,'Derived indexed (IM-compliant)'!$E105)*AD54</f>
        <v>0</v>
      </c>
      <c r="AE105" s="32">
        <f ca="1">SUMIFS(Unindexed!AE:AE,Unindexed!$D:$D,'Derived indexed (IM-compliant)'!$D105,Unindexed!$E:$E,'Derived indexed (IM-compliant)'!$E105)*AE54</f>
        <v>-27.596908222013433</v>
      </c>
      <c r="AF105" s="32">
        <f ca="1">SUMIFS(Unindexed!AF:AF,Unindexed!$D:$D,'Derived indexed (IM-compliant)'!$D105,Unindexed!$E:$E,'Derived indexed (IM-compliant)'!$E105)*AF54</f>
        <v>-27.859078850122561</v>
      </c>
      <c r="AG105" s="18"/>
    </row>
    <row r="106" spans="2:33" ht="15" hidden="1" outlineLevel="1" x14ac:dyDescent="0.25">
      <c r="D106" t="s">
        <v>53</v>
      </c>
      <c r="E106" s="19">
        <v>2049</v>
      </c>
      <c r="H106" s="32">
        <f>SUMIFS(Unindexed!H:H,Unindexed!$D:$D,'Derived indexed (IM-compliant)'!$D106,Unindexed!$E:$E,'Derived indexed (IM-compliant)'!$E106)*H55</f>
        <v>0</v>
      </c>
      <c r="I106" s="32">
        <f ca="1">SUMIFS(Unindexed!I:I,Unindexed!$D:$D,'Derived indexed (IM-compliant)'!$D106,Unindexed!$E:$E,'Derived indexed (IM-compliant)'!$E106)*I55</f>
        <v>0</v>
      </c>
      <c r="J106" s="32">
        <f ca="1">SUMIFS(Unindexed!J:J,Unindexed!$D:$D,'Derived indexed (IM-compliant)'!$D106,Unindexed!$E:$E,'Derived indexed (IM-compliant)'!$E106)*J55</f>
        <v>0</v>
      </c>
      <c r="K106" s="32">
        <f ca="1">SUMIFS(Unindexed!K:K,Unindexed!$D:$D,'Derived indexed (IM-compliant)'!$D106,Unindexed!$E:$E,'Derived indexed (IM-compliant)'!$E106)*K55</f>
        <v>0</v>
      </c>
      <c r="L106" s="32">
        <f ca="1">SUMIFS(Unindexed!L:L,Unindexed!$D:$D,'Derived indexed (IM-compliant)'!$D106,Unindexed!$E:$E,'Derived indexed (IM-compliant)'!$E106)*L55</f>
        <v>0</v>
      </c>
      <c r="M106" s="32">
        <f ca="1">SUMIFS(Unindexed!M:M,Unindexed!$D:$D,'Derived indexed (IM-compliant)'!$D106,Unindexed!$E:$E,'Derived indexed (IM-compliant)'!$E106)*M55</f>
        <v>0</v>
      </c>
      <c r="N106" s="32">
        <f ca="1">SUMIFS(Unindexed!N:N,Unindexed!$D:$D,'Derived indexed (IM-compliant)'!$D106,Unindexed!$E:$E,'Derived indexed (IM-compliant)'!$E106)*N55</f>
        <v>0</v>
      </c>
      <c r="O106" s="32">
        <f ca="1">SUMIFS(Unindexed!O:O,Unindexed!$D:$D,'Derived indexed (IM-compliant)'!$D106,Unindexed!$E:$E,'Derived indexed (IM-compliant)'!$E106)*O55</f>
        <v>0</v>
      </c>
      <c r="P106" s="32">
        <f ca="1">SUMIFS(Unindexed!P:P,Unindexed!$D:$D,'Derived indexed (IM-compliant)'!$D106,Unindexed!$E:$E,'Derived indexed (IM-compliant)'!$E106)*P55</f>
        <v>0</v>
      </c>
      <c r="Q106" s="32">
        <f ca="1">SUMIFS(Unindexed!Q:Q,Unindexed!$D:$D,'Derived indexed (IM-compliant)'!$D106,Unindexed!$E:$E,'Derived indexed (IM-compliant)'!$E106)*Q55</f>
        <v>0</v>
      </c>
      <c r="R106" s="32">
        <f ca="1">SUMIFS(Unindexed!R:R,Unindexed!$D:$D,'Derived indexed (IM-compliant)'!$D106,Unindexed!$E:$E,'Derived indexed (IM-compliant)'!$E106)*R55</f>
        <v>0</v>
      </c>
      <c r="S106" s="32">
        <f ca="1">SUMIFS(Unindexed!S:S,Unindexed!$D:$D,'Derived indexed (IM-compliant)'!$D106,Unindexed!$E:$E,'Derived indexed (IM-compliant)'!$E106)*S55</f>
        <v>0</v>
      </c>
      <c r="T106" s="32">
        <f ca="1">SUMIFS(Unindexed!T:T,Unindexed!$D:$D,'Derived indexed (IM-compliant)'!$D106,Unindexed!$E:$E,'Derived indexed (IM-compliant)'!$E106)*T55</f>
        <v>0</v>
      </c>
      <c r="U106" s="32">
        <f ca="1">SUMIFS(Unindexed!U:U,Unindexed!$D:$D,'Derived indexed (IM-compliant)'!$D106,Unindexed!$E:$E,'Derived indexed (IM-compliant)'!$E106)*U55</f>
        <v>0</v>
      </c>
      <c r="V106" s="32">
        <f ca="1">SUMIFS(Unindexed!V:V,Unindexed!$D:$D,'Derived indexed (IM-compliant)'!$D106,Unindexed!$E:$E,'Derived indexed (IM-compliant)'!$E106)*V55</f>
        <v>0</v>
      </c>
      <c r="W106" s="32">
        <f ca="1">SUMIFS(Unindexed!W:W,Unindexed!$D:$D,'Derived indexed (IM-compliant)'!$D106,Unindexed!$E:$E,'Derived indexed (IM-compliant)'!$E106)*W55</f>
        <v>0</v>
      </c>
      <c r="X106" s="32">
        <f ca="1">SUMIFS(Unindexed!X:X,Unindexed!$D:$D,'Derived indexed (IM-compliant)'!$D106,Unindexed!$E:$E,'Derived indexed (IM-compliant)'!$E106)*X55</f>
        <v>0</v>
      </c>
      <c r="Y106" s="32">
        <f ca="1">SUMIFS(Unindexed!Y:Y,Unindexed!$D:$D,'Derived indexed (IM-compliant)'!$D106,Unindexed!$E:$E,'Derived indexed (IM-compliant)'!$E106)*Y55</f>
        <v>0</v>
      </c>
      <c r="Z106" s="32">
        <f ca="1">SUMIFS(Unindexed!Z:Z,Unindexed!$D:$D,'Derived indexed (IM-compliant)'!$D106,Unindexed!$E:$E,'Derived indexed (IM-compliant)'!$E106)*Z55</f>
        <v>0</v>
      </c>
      <c r="AA106" s="32">
        <f ca="1">SUMIFS(Unindexed!AA:AA,Unindexed!$D:$D,'Derived indexed (IM-compliant)'!$D106,Unindexed!$E:$E,'Derived indexed (IM-compliant)'!$E106)*AA55</f>
        <v>0</v>
      </c>
      <c r="AB106" s="32">
        <f ca="1">SUMIFS(Unindexed!AB:AB,Unindexed!$D:$D,'Derived indexed (IM-compliant)'!$D106,Unindexed!$E:$E,'Derived indexed (IM-compliant)'!$E106)*AB55</f>
        <v>0</v>
      </c>
      <c r="AC106" s="32">
        <f ca="1">SUMIFS(Unindexed!AC:AC,Unindexed!$D:$D,'Derived indexed (IM-compliant)'!$D106,Unindexed!$E:$E,'Derived indexed (IM-compliant)'!$E106)*AC55</f>
        <v>0</v>
      </c>
      <c r="AD106" s="32">
        <f ca="1">SUMIFS(Unindexed!AD:AD,Unindexed!$D:$D,'Derived indexed (IM-compliant)'!$D106,Unindexed!$E:$E,'Derived indexed (IM-compliant)'!$E106)*AD55</f>
        <v>0</v>
      </c>
      <c r="AE106" s="32">
        <f ca="1">SUMIFS(Unindexed!AE:AE,Unindexed!$D:$D,'Derived indexed (IM-compliant)'!$D106,Unindexed!$E:$E,'Derived indexed (IM-compliant)'!$E106)*AE55</f>
        <v>0</v>
      </c>
      <c r="AF106" s="32">
        <f ca="1">SUMIFS(Unindexed!AF:AF,Unindexed!$D:$D,'Derived indexed (IM-compliant)'!$D106,Unindexed!$E:$E,'Derived indexed (IM-compliant)'!$E106)*AF55</f>
        <v>-19.902815105273934</v>
      </c>
      <c r="AG106" s="18"/>
    </row>
    <row r="107" spans="2:33" ht="15" hidden="1" outlineLevel="1" x14ac:dyDescent="0.25">
      <c r="D107" t="s">
        <v>53</v>
      </c>
      <c r="E107" s="19">
        <v>2050</v>
      </c>
      <c r="H107" s="32">
        <f>SUMIFS(Unindexed!H:H,Unindexed!$D:$D,'Derived indexed (IM-compliant)'!$D107,Unindexed!$E:$E,'Derived indexed (IM-compliant)'!$E107)*H56</f>
        <v>0</v>
      </c>
      <c r="I107" s="32">
        <f ca="1">SUMIFS(Unindexed!I:I,Unindexed!$D:$D,'Derived indexed (IM-compliant)'!$D107,Unindexed!$E:$E,'Derived indexed (IM-compliant)'!$E107)*I56</f>
        <v>0</v>
      </c>
      <c r="J107" s="32">
        <f ca="1">SUMIFS(Unindexed!J:J,Unindexed!$D:$D,'Derived indexed (IM-compliant)'!$D107,Unindexed!$E:$E,'Derived indexed (IM-compliant)'!$E107)*J56</f>
        <v>0</v>
      </c>
      <c r="K107" s="32">
        <f ca="1">SUMIFS(Unindexed!K:K,Unindexed!$D:$D,'Derived indexed (IM-compliant)'!$D107,Unindexed!$E:$E,'Derived indexed (IM-compliant)'!$E107)*K56</f>
        <v>0</v>
      </c>
      <c r="L107" s="32">
        <f ca="1">SUMIFS(Unindexed!L:L,Unindexed!$D:$D,'Derived indexed (IM-compliant)'!$D107,Unindexed!$E:$E,'Derived indexed (IM-compliant)'!$E107)*L56</f>
        <v>0</v>
      </c>
      <c r="M107" s="32">
        <f ca="1">SUMIFS(Unindexed!M:M,Unindexed!$D:$D,'Derived indexed (IM-compliant)'!$D107,Unindexed!$E:$E,'Derived indexed (IM-compliant)'!$E107)*M56</f>
        <v>0</v>
      </c>
      <c r="N107" s="32">
        <f ca="1">SUMIFS(Unindexed!N:N,Unindexed!$D:$D,'Derived indexed (IM-compliant)'!$D107,Unindexed!$E:$E,'Derived indexed (IM-compliant)'!$E107)*N56</f>
        <v>0</v>
      </c>
      <c r="O107" s="32">
        <f ca="1">SUMIFS(Unindexed!O:O,Unindexed!$D:$D,'Derived indexed (IM-compliant)'!$D107,Unindexed!$E:$E,'Derived indexed (IM-compliant)'!$E107)*O56</f>
        <v>0</v>
      </c>
      <c r="P107" s="32">
        <f ca="1">SUMIFS(Unindexed!P:P,Unindexed!$D:$D,'Derived indexed (IM-compliant)'!$D107,Unindexed!$E:$E,'Derived indexed (IM-compliant)'!$E107)*P56</f>
        <v>0</v>
      </c>
      <c r="Q107" s="32">
        <f ca="1">SUMIFS(Unindexed!Q:Q,Unindexed!$D:$D,'Derived indexed (IM-compliant)'!$D107,Unindexed!$E:$E,'Derived indexed (IM-compliant)'!$E107)*Q56</f>
        <v>0</v>
      </c>
      <c r="R107" s="32">
        <f ca="1">SUMIFS(Unindexed!R:R,Unindexed!$D:$D,'Derived indexed (IM-compliant)'!$D107,Unindexed!$E:$E,'Derived indexed (IM-compliant)'!$E107)*R56</f>
        <v>0</v>
      </c>
      <c r="S107" s="32">
        <f ca="1">SUMIFS(Unindexed!S:S,Unindexed!$D:$D,'Derived indexed (IM-compliant)'!$D107,Unindexed!$E:$E,'Derived indexed (IM-compliant)'!$E107)*S56</f>
        <v>0</v>
      </c>
      <c r="T107" s="32">
        <f ca="1">SUMIFS(Unindexed!T:T,Unindexed!$D:$D,'Derived indexed (IM-compliant)'!$D107,Unindexed!$E:$E,'Derived indexed (IM-compliant)'!$E107)*T56</f>
        <v>0</v>
      </c>
      <c r="U107" s="32">
        <f ca="1">SUMIFS(Unindexed!U:U,Unindexed!$D:$D,'Derived indexed (IM-compliant)'!$D107,Unindexed!$E:$E,'Derived indexed (IM-compliant)'!$E107)*U56</f>
        <v>0</v>
      </c>
      <c r="V107" s="32">
        <f ca="1">SUMIFS(Unindexed!V:V,Unindexed!$D:$D,'Derived indexed (IM-compliant)'!$D107,Unindexed!$E:$E,'Derived indexed (IM-compliant)'!$E107)*V56</f>
        <v>0</v>
      </c>
      <c r="W107" s="32">
        <f ca="1">SUMIFS(Unindexed!W:W,Unindexed!$D:$D,'Derived indexed (IM-compliant)'!$D107,Unindexed!$E:$E,'Derived indexed (IM-compliant)'!$E107)*W56</f>
        <v>0</v>
      </c>
      <c r="X107" s="32">
        <f ca="1">SUMIFS(Unindexed!X:X,Unindexed!$D:$D,'Derived indexed (IM-compliant)'!$D107,Unindexed!$E:$E,'Derived indexed (IM-compliant)'!$E107)*X56</f>
        <v>0</v>
      </c>
      <c r="Y107" s="32">
        <f ca="1">SUMIFS(Unindexed!Y:Y,Unindexed!$D:$D,'Derived indexed (IM-compliant)'!$D107,Unindexed!$E:$E,'Derived indexed (IM-compliant)'!$E107)*Y56</f>
        <v>0</v>
      </c>
      <c r="Z107" s="32">
        <f ca="1">SUMIFS(Unindexed!Z:Z,Unindexed!$D:$D,'Derived indexed (IM-compliant)'!$D107,Unindexed!$E:$E,'Derived indexed (IM-compliant)'!$E107)*Z56</f>
        <v>0</v>
      </c>
      <c r="AA107" s="32">
        <f ca="1">SUMIFS(Unindexed!AA:AA,Unindexed!$D:$D,'Derived indexed (IM-compliant)'!$D107,Unindexed!$E:$E,'Derived indexed (IM-compliant)'!$E107)*AA56</f>
        <v>0</v>
      </c>
      <c r="AB107" s="32">
        <f ca="1">SUMIFS(Unindexed!AB:AB,Unindexed!$D:$D,'Derived indexed (IM-compliant)'!$D107,Unindexed!$E:$E,'Derived indexed (IM-compliant)'!$E107)*AB56</f>
        <v>0</v>
      </c>
      <c r="AC107" s="32">
        <f ca="1">SUMIFS(Unindexed!AC:AC,Unindexed!$D:$D,'Derived indexed (IM-compliant)'!$D107,Unindexed!$E:$E,'Derived indexed (IM-compliant)'!$E107)*AC56</f>
        <v>0</v>
      </c>
      <c r="AD107" s="32">
        <f ca="1">SUMIFS(Unindexed!AD:AD,Unindexed!$D:$D,'Derived indexed (IM-compliant)'!$D107,Unindexed!$E:$E,'Derived indexed (IM-compliant)'!$E107)*AD56</f>
        <v>0</v>
      </c>
      <c r="AE107" s="32">
        <f ca="1">SUMIFS(Unindexed!AE:AE,Unindexed!$D:$D,'Derived indexed (IM-compliant)'!$D107,Unindexed!$E:$E,'Derived indexed (IM-compliant)'!$E107)*AE56</f>
        <v>0</v>
      </c>
      <c r="AF107" s="32">
        <f ca="1">SUMIFS(Unindexed!AF:AF,Unindexed!$D:$D,'Derived indexed (IM-compliant)'!$D107,Unindexed!$E:$E,'Derived indexed (IM-compliant)'!$E107)*AF56</f>
        <v>0</v>
      </c>
      <c r="AG107" s="18"/>
    </row>
    <row r="108" spans="2:33" ht="15" collapsed="1" x14ac:dyDescent="0.25">
      <c r="F108" s="19"/>
      <c r="H108" s="32"/>
      <c r="I108" s="32"/>
      <c r="J108" s="32"/>
      <c r="K108" s="32"/>
      <c r="L108" s="32"/>
      <c r="M108" s="32"/>
      <c r="N108" s="32"/>
      <c r="O108" s="32"/>
      <c r="P108" s="32"/>
      <c r="Q108" s="32"/>
      <c r="R108" s="32"/>
      <c r="S108" s="32"/>
      <c r="T108" s="32"/>
      <c r="U108" s="32"/>
      <c r="V108" s="32"/>
      <c r="W108" s="32"/>
      <c r="X108" s="32"/>
      <c r="Y108" s="32"/>
      <c r="Z108" s="32"/>
      <c r="AA108" s="32"/>
      <c r="AB108" s="32"/>
      <c r="AC108" s="32"/>
      <c r="AD108" s="32"/>
      <c r="AE108" s="32"/>
      <c r="AF108" s="32"/>
      <c r="AG108" s="18"/>
    </row>
    <row r="109" spans="2:33" ht="15" x14ac:dyDescent="0.25">
      <c r="B109" s="9" t="s">
        <v>60</v>
      </c>
      <c r="C109" s="9"/>
      <c r="D109" s="3"/>
      <c r="E109" s="3"/>
      <c r="F109" s="7"/>
      <c r="G109" s="3"/>
      <c r="H109" s="4"/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V109" s="4"/>
      <c r="W109" s="4"/>
      <c r="X109" s="4"/>
      <c r="Y109" s="4"/>
      <c r="Z109" s="4"/>
      <c r="AA109" s="4"/>
      <c r="AB109" s="4"/>
      <c r="AC109" s="4"/>
      <c r="AD109" s="4"/>
      <c r="AE109" s="4"/>
      <c r="AF109" s="4"/>
      <c r="AG109" s="18"/>
    </row>
    <row r="110" spans="2:33" ht="15" outlineLevel="1" x14ac:dyDescent="0.25">
      <c r="F110" s="6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18"/>
    </row>
    <row r="111" spans="2:33" ht="15" outlineLevel="1" x14ac:dyDescent="0.25">
      <c r="C111" s="1" t="s">
        <v>64</v>
      </c>
      <c r="D111" s="1"/>
      <c r="E111" s="1"/>
      <c r="F111" s="8"/>
      <c r="G111" s="1"/>
      <c r="H111" s="2"/>
      <c r="I111" s="1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1"/>
    </row>
    <row r="112" spans="2:33" ht="15" outlineLevel="1" x14ac:dyDescent="0.25">
      <c r="F112" s="6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18"/>
    </row>
    <row r="113" spans="3:33" ht="15" outlineLevel="1" x14ac:dyDescent="0.25">
      <c r="D113" t="s">
        <v>47</v>
      </c>
      <c r="F113" s="6"/>
      <c r="H113" s="32">
        <f>G118
+$H$12*(G118=0)</f>
        <v>5000</v>
      </c>
      <c r="I113" s="32">
        <f t="shared" ref="I113:AF113" ca="1" si="27">H118
+$H$12*(H118=0)</f>
        <v>5300.4953571428568</v>
      </c>
      <c r="J113" s="32">
        <f t="shared" ca="1" si="27"/>
        <v>5591.9595618928561</v>
      </c>
      <c r="K113" s="32">
        <f t="shared" ca="1" si="27"/>
        <v>5914.4785113658563</v>
      </c>
      <c r="L113" s="32">
        <f t="shared" ca="1" si="27"/>
        <v>6188.9256875588399</v>
      </c>
      <c r="M113" s="32">
        <f t="shared" ca="1" si="27"/>
        <v>6443.8437747015996</v>
      </c>
      <c r="N113" s="32">
        <f t="shared" ca="1" si="27"/>
        <v>6750.8913075668597</v>
      </c>
      <c r="O113" s="32">
        <f t="shared" ca="1" si="27"/>
        <v>6972.0076629273226</v>
      </c>
      <c r="P113" s="32">
        <f t="shared" ca="1" si="27"/>
        <v>7234.6998926604665</v>
      </c>
      <c r="Q113" s="32">
        <f t="shared" ca="1" si="27"/>
        <v>7448.5348907419439</v>
      </c>
      <c r="R113" s="32">
        <f t="shared" ca="1" si="27"/>
        <v>7692.3555542533368</v>
      </c>
      <c r="S113" s="32">
        <f t="shared" ca="1" si="27"/>
        <v>7937.7831179185141</v>
      </c>
      <c r="T113" s="32">
        <f t="shared" ca="1" si="27"/>
        <v>8160.158833716665</v>
      </c>
      <c r="U113" s="32">
        <f t="shared" ca="1" si="27"/>
        <v>8417.6819201570815</v>
      </c>
      <c r="V113" s="32">
        <f t="shared" ca="1" si="27"/>
        <v>8664.5842308850024</v>
      </c>
      <c r="W113" s="32">
        <f t="shared" ca="1" si="27"/>
        <v>8835.6919767251384</v>
      </c>
      <c r="X113" s="32">
        <f t="shared" ca="1" si="27"/>
        <v>9032.7995882730465</v>
      </c>
      <c r="Y113" s="32">
        <f t="shared" ca="1" si="27"/>
        <v>9239.8356166348221</v>
      </c>
      <c r="Z113" s="32">
        <f t="shared" ca="1" si="27"/>
        <v>9411.9964861279677</v>
      </c>
      <c r="AA113" s="32">
        <f t="shared" ca="1" si="27"/>
        <v>9645.9172693543078</v>
      </c>
      <c r="AB113" s="32">
        <f t="shared" ca="1" si="27"/>
        <v>9812.6976530247211</v>
      </c>
      <c r="AC113" s="32">
        <f t="shared" ca="1" si="27"/>
        <v>9988.551372114056</v>
      </c>
      <c r="AD113" s="32">
        <f t="shared" ca="1" si="27"/>
        <v>10180.02416779343</v>
      </c>
      <c r="AE113" s="32">
        <f t="shared" ca="1" si="27"/>
        <v>10316.419621578876</v>
      </c>
      <c r="AF113" s="32">
        <f t="shared" ca="1" si="27"/>
        <v>10380.025834933351</v>
      </c>
      <c r="AG113" s="18"/>
    </row>
    <row r="114" spans="3:33" ht="15" outlineLevel="1" x14ac:dyDescent="0.25">
      <c r="D114" t="s">
        <v>51</v>
      </c>
      <c r="F114" s="6"/>
      <c r="H114" s="32">
        <f t="shared" ref="H114:AF114" ca="1" si="28">H13</f>
        <v>351</v>
      </c>
      <c r="I114" s="32">
        <f t="shared" ca="1" si="28"/>
        <v>341.44819999999999</v>
      </c>
      <c r="J114" s="32">
        <f t="shared" ca="1" si="28"/>
        <v>381.79633639999997</v>
      </c>
      <c r="K114" s="32">
        <f t="shared" ca="1" si="28"/>
        <v>358.84253145215996</v>
      </c>
      <c r="L114" s="32">
        <f t="shared" ca="1" si="28"/>
        <v>363.37697674989676</v>
      </c>
      <c r="M114" s="32">
        <f t="shared" ca="1" si="28"/>
        <v>437.21974783656071</v>
      </c>
      <c r="N114" s="32">
        <f t="shared" ca="1" si="28"/>
        <v>379.70177433623292</v>
      </c>
      <c r="O114" s="32">
        <f t="shared" ca="1" si="28"/>
        <v>436.40641484804542</v>
      </c>
      <c r="P114" s="32">
        <f t="shared" ca="1" si="28"/>
        <v>392.14227051675294</v>
      </c>
      <c r="Q114" s="32">
        <f t="shared" ca="1" si="28"/>
        <v>430.14883818665987</v>
      </c>
      <c r="R114" s="32">
        <f t="shared" ca="1" si="28"/>
        <v>419.07779431857693</v>
      </c>
      <c r="S114" s="32">
        <f t="shared" ca="1" si="28"/>
        <v>415.28346396881648</v>
      </c>
      <c r="T114" s="32">
        <f t="shared" ca="1" si="28"/>
        <v>460.69282310169751</v>
      </c>
      <c r="U114" s="32">
        <f t="shared" ca="1" si="28"/>
        <v>456.24366977837735</v>
      </c>
      <c r="V114" s="32">
        <f t="shared" ca="1" si="28"/>
        <v>410.88094972276605</v>
      </c>
      <c r="W114" s="32">
        <f t="shared" ca="1" si="28"/>
        <v>458.25718722964723</v>
      </c>
      <c r="X114" s="32">
        <f t="shared" ca="1" si="28"/>
        <v>479.24718385536607</v>
      </c>
      <c r="Y114" s="32">
        <f t="shared" ca="1" si="28"/>
        <v>442.37951430152094</v>
      </c>
      <c r="Z114" s="32">
        <f t="shared" ca="1" si="28"/>
        <v>511.61765521391305</v>
      </c>
      <c r="AA114" s="32">
        <f t="shared" ca="1" si="28"/>
        <v>468.1423682048071</v>
      </c>
      <c r="AB114" s="32">
        <f t="shared" ca="1" si="28"/>
        <v>517.16017869021425</v>
      </c>
      <c r="AC114" s="32">
        <f t="shared" ca="1" si="28"/>
        <v>558.68855922786213</v>
      </c>
      <c r="AD114" s="32">
        <f t="shared" ca="1" si="28"/>
        <v>541.90532917590588</v>
      </c>
      <c r="AE114" s="32">
        <f t="shared" ca="1" si="28"/>
        <v>498.10654397859122</v>
      </c>
      <c r="AF114" s="32">
        <f t="shared" ca="1" si="28"/>
        <v>539.10244008517611</v>
      </c>
      <c r="AG114" s="18"/>
    </row>
    <row r="115" spans="3:33" ht="15" outlineLevel="1" x14ac:dyDescent="0.25">
      <c r="D115" t="s">
        <v>52</v>
      </c>
      <c r="F115" s="6"/>
      <c r="H115" s="32">
        <f ca="1">H113*H30</f>
        <v>100</v>
      </c>
      <c r="I115" s="32">
        <f t="shared" ref="I115:AF115" ca="1" si="29">I113*I30</f>
        <v>118.20104646428571</v>
      </c>
      <c r="J115" s="32">
        <f t="shared" ca="1" si="29"/>
        <v>129.73346183591428</v>
      </c>
      <c r="K115" s="32">
        <f t="shared" ca="1" si="29"/>
        <v>124.20404873868299</v>
      </c>
      <c r="L115" s="32">
        <f t="shared" ca="1" si="29"/>
        <v>115.73291035735032</v>
      </c>
      <c r="M115" s="32">
        <f t="shared" ca="1" si="29"/>
        <v>112.12288167980785</v>
      </c>
      <c r="N115" s="32">
        <f t="shared" ca="1" si="29"/>
        <v>100.58828048274623</v>
      </c>
      <c r="O115" s="32">
        <f t="shared" ca="1" si="29"/>
        <v>99.699709579860723</v>
      </c>
      <c r="P115" s="32">
        <f t="shared" ca="1" si="29"/>
        <v>109.9674383684391</v>
      </c>
      <c r="Q115" s="32">
        <f t="shared" ca="1" si="29"/>
        <v>119.1765582518711</v>
      </c>
      <c r="R115" s="32">
        <f t="shared" ca="1" si="29"/>
        <v>144.61628441996274</v>
      </c>
      <c r="S115" s="32">
        <f t="shared" ca="1" si="29"/>
        <v>135.7360913164066</v>
      </c>
      <c r="T115" s="32">
        <f t="shared" ca="1" si="29"/>
        <v>137.90668428981166</v>
      </c>
      <c r="U115" s="32">
        <f t="shared" ca="1" si="29"/>
        <v>148.99296998678034</v>
      </c>
      <c r="V115" s="32">
        <f t="shared" ca="1" si="29"/>
        <v>135.16751400180604</v>
      </c>
      <c r="W115" s="32">
        <f t="shared" ca="1" si="29"/>
        <v>125.46682606949697</v>
      </c>
      <c r="X115" s="32">
        <f t="shared" ca="1" si="29"/>
        <v>128.26575415347727</v>
      </c>
      <c r="Y115" s="32">
        <f t="shared" ca="1" si="29"/>
        <v>139.52151781118582</v>
      </c>
      <c r="Z115" s="32">
        <f t="shared" ca="1" si="29"/>
        <v>144.9447458863707</v>
      </c>
      <c r="AA115" s="32">
        <f t="shared" ca="1" si="29"/>
        <v>140.83039213257288</v>
      </c>
      <c r="AB115" s="32">
        <f t="shared" ca="1" si="29"/>
        <v>121.67745089750653</v>
      </c>
      <c r="AC115" s="32">
        <f t="shared" ca="1" si="29"/>
        <v>120.86147160258007</v>
      </c>
      <c r="AD115" s="32">
        <f t="shared" ca="1" si="29"/>
        <v>109.94426101216905</v>
      </c>
      <c r="AE115" s="32">
        <f t="shared" ca="1" si="29"/>
        <v>98.005986404999334</v>
      </c>
      <c r="AF115" s="32">
        <f t="shared" ca="1" si="29"/>
        <v>125.59831260269355</v>
      </c>
      <c r="AG115" s="18"/>
    </row>
    <row r="116" spans="3:33" ht="15" outlineLevel="1" x14ac:dyDescent="0.25">
      <c r="D116" t="s">
        <v>56</v>
      </c>
      <c r="F116" s="6"/>
      <c r="H116" s="32">
        <f t="shared" ref="H116:AF116" ca="1" si="30">SUM(H57:H81)</f>
        <v>-7.6475</v>
      </c>
      <c r="I116" s="32">
        <f t="shared" ca="1" si="30"/>
        <v>-6.8698560000000004</v>
      </c>
      <c r="J116" s="32">
        <f t="shared" ca="1" si="30"/>
        <v>-10.0522268296</v>
      </c>
      <c r="K116" s="32">
        <f t="shared" ca="1" si="30"/>
        <v>-4.9180650515987994</v>
      </c>
      <c r="L116" s="32">
        <f t="shared" ca="1" si="30"/>
        <v>-6.1904640649907572</v>
      </c>
      <c r="M116" s="32">
        <f t="shared" ca="1" si="30"/>
        <v>-10.711883821995738</v>
      </c>
      <c r="N116" s="32">
        <f t="shared" ca="1" si="30"/>
        <v>-7.3019571987737084</v>
      </c>
      <c r="O116" s="32">
        <f t="shared" ca="1" si="30"/>
        <v>-11.12665441512053</v>
      </c>
      <c r="P116" s="32">
        <f t="shared" ca="1" si="30"/>
        <v>-5.4946188346742666</v>
      </c>
      <c r="Q116" s="32">
        <f t="shared" ca="1" si="30"/>
        <v>-7.9771454622730973</v>
      </c>
      <c r="R116" s="32">
        <f t="shared" ca="1" si="30"/>
        <v>-8.1450762738632001</v>
      </c>
      <c r="S116" s="32">
        <f t="shared" ca="1" si="30"/>
        <v>-7.6175896396626026</v>
      </c>
      <c r="T116" s="32">
        <f t="shared" ca="1" si="30"/>
        <v>-10.523487269641599</v>
      </c>
      <c r="U116" s="32">
        <f t="shared" ca="1" si="30"/>
        <v>-10.114241574506845</v>
      </c>
      <c r="V116" s="32">
        <f t="shared" ca="1" si="30"/>
        <v>-6.0672140239436487</v>
      </c>
      <c r="W116" s="32">
        <f t="shared" ca="1" si="30"/>
        <v>-8.9801532370002413</v>
      </c>
      <c r="X116" s="32">
        <f t="shared" ca="1" si="30"/>
        <v>-8.5053209002902879</v>
      </c>
      <c r="Y116" s="32">
        <f t="shared" ca="1" si="30"/>
        <v>-7.2571624249464017</v>
      </c>
      <c r="Z116" s="32">
        <f t="shared" ca="1" si="30"/>
        <v>-13.272203363374189</v>
      </c>
      <c r="AA116" s="32">
        <f t="shared" ca="1" si="30"/>
        <v>-8.6709604816758024</v>
      </c>
      <c r="AB116" s="32">
        <f t="shared" ca="1" si="30"/>
        <v>-12.95339881530678</v>
      </c>
      <c r="AC116" s="32">
        <f t="shared" ca="1" si="30"/>
        <v>-14.595033194980388</v>
      </c>
      <c r="AD116" s="32">
        <f t="shared" ca="1" si="30"/>
        <v>-13.651023061937789</v>
      </c>
      <c r="AE116" s="32">
        <f t="shared" ca="1" si="30"/>
        <v>-9.8577588436225536</v>
      </c>
      <c r="AF116" s="32">
        <f t="shared" ca="1" si="30"/>
        <v>-12.916603057716447</v>
      </c>
      <c r="AG116" s="18"/>
    </row>
    <row r="117" spans="3:33" ht="15" outlineLevel="1" x14ac:dyDescent="0.25">
      <c r="D117" t="s">
        <v>53</v>
      </c>
      <c r="F117" s="6"/>
      <c r="H117" s="32">
        <f t="shared" ref="H117:AF117" si="31">SUM(H82:H107)</f>
        <v>-142.85714285714286</v>
      </c>
      <c r="I117" s="32">
        <f t="shared" ca="1" si="31"/>
        <v>-161.31518571428572</v>
      </c>
      <c r="J117" s="32">
        <f t="shared" ca="1" si="31"/>
        <v>-178.95862193331425</v>
      </c>
      <c r="K117" s="32">
        <f t="shared" ca="1" si="31"/>
        <v>-203.68133894626061</v>
      </c>
      <c r="L117" s="32">
        <f t="shared" ca="1" si="31"/>
        <v>-218.00133589949684</v>
      </c>
      <c r="M117" s="32">
        <f t="shared" ca="1" si="31"/>
        <v>-231.58321282911183</v>
      </c>
      <c r="N117" s="32">
        <f t="shared" ca="1" si="31"/>
        <v>-251.87174225974249</v>
      </c>
      <c r="O117" s="32">
        <f t="shared" ca="1" si="31"/>
        <v>-262.28724027964199</v>
      </c>
      <c r="P117" s="32">
        <f t="shared" ca="1" si="31"/>
        <v>-282.78009196904054</v>
      </c>
      <c r="Q117" s="32">
        <f t="shared" ca="1" si="31"/>
        <v>-297.52758746486535</v>
      </c>
      <c r="R117" s="32">
        <f t="shared" ca="1" si="31"/>
        <v>-310.12143879949917</v>
      </c>
      <c r="S117" s="32">
        <f t="shared" ca="1" si="31"/>
        <v>-321.02624984740947</v>
      </c>
      <c r="T117" s="32">
        <f t="shared" ca="1" si="31"/>
        <v>-330.55293368145044</v>
      </c>
      <c r="U117" s="32">
        <f t="shared" ca="1" si="31"/>
        <v>-348.22008746273048</v>
      </c>
      <c r="V117" s="32">
        <f t="shared" ca="1" si="31"/>
        <v>-368.87350386049326</v>
      </c>
      <c r="W117" s="32">
        <f t="shared" ca="1" si="31"/>
        <v>-377.63624851423498</v>
      </c>
      <c r="X117" s="32">
        <f t="shared" ca="1" si="31"/>
        <v>-391.97158874677666</v>
      </c>
      <c r="Y117" s="32">
        <f t="shared" ca="1" si="31"/>
        <v>-402.48300019461533</v>
      </c>
      <c r="Z117" s="32">
        <f t="shared" ca="1" si="31"/>
        <v>-409.3694145105693</v>
      </c>
      <c r="AA117" s="32">
        <f t="shared" ca="1" si="31"/>
        <v>-433.52141618529294</v>
      </c>
      <c r="AB117" s="32">
        <f t="shared" ca="1" si="31"/>
        <v>-450.03051168307798</v>
      </c>
      <c r="AC117" s="32">
        <f t="shared" ca="1" si="31"/>
        <v>-473.4822019560869</v>
      </c>
      <c r="AD117" s="32">
        <f t="shared" ca="1" si="31"/>
        <v>-501.8031133406937</v>
      </c>
      <c r="AE117" s="32">
        <f t="shared" ca="1" si="31"/>
        <v>-522.64855818549381</v>
      </c>
      <c r="AF117" s="32">
        <f t="shared" ca="1" si="31"/>
        <v>-533.84507914089249</v>
      </c>
      <c r="AG117" s="18"/>
    </row>
    <row r="118" spans="3:33" ht="15" outlineLevel="1" x14ac:dyDescent="0.25">
      <c r="D118" t="s">
        <v>54</v>
      </c>
      <c r="F118" s="6"/>
      <c r="H118" s="32">
        <f t="shared" ref="H118:AF118" ca="1" si="32">SUM(H113:H117)</f>
        <v>5300.4953571428568</v>
      </c>
      <c r="I118" s="32">
        <f t="shared" ca="1" si="32"/>
        <v>5591.9595618928561</v>
      </c>
      <c r="J118" s="32">
        <f t="shared" ca="1" si="32"/>
        <v>5914.4785113658563</v>
      </c>
      <c r="K118" s="32">
        <f t="shared" ca="1" si="32"/>
        <v>6188.9256875588399</v>
      </c>
      <c r="L118" s="32">
        <f t="shared" ca="1" si="32"/>
        <v>6443.8437747015996</v>
      </c>
      <c r="M118" s="32">
        <f t="shared" ca="1" si="32"/>
        <v>6750.8913075668597</v>
      </c>
      <c r="N118" s="32">
        <f t="shared" ca="1" si="32"/>
        <v>6972.0076629273226</v>
      </c>
      <c r="O118" s="32">
        <f t="shared" ca="1" si="32"/>
        <v>7234.6998926604665</v>
      </c>
      <c r="P118" s="32">
        <f t="shared" ca="1" si="32"/>
        <v>7448.5348907419439</v>
      </c>
      <c r="Q118" s="32">
        <f t="shared" ca="1" si="32"/>
        <v>7692.3555542533368</v>
      </c>
      <c r="R118" s="32">
        <f t="shared" ca="1" si="32"/>
        <v>7937.7831179185141</v>
      </c>
      <c r="S118" s="32">
        <f t="shared" ca="1" si="32"/>
        <v>8160.158833716665</v>
      </c>
      <c r="T118" s="32">
        <f t="shared" ca="1" si="32"/>
        <v>8417.6819201570815</v>
      </c>
      <c r="U118" s="32">
        <f t="shared" ca="1" si="32"/>
        <v>8664.5842308850024</v>
      </c>
      <c r="V118" s="32">
        <f t="shared" ca="1" si="32"/>
        <v>8835.6919767251384</v>
      </c>
      <c r="W118" s="32">
        <f t="shared" ca="1" si="32"/>
        <v>9032.7995882730465</v>
      </c>
      <c r="X118" s="32">
        <f t="shared" ca="1" si="32"/>
        <v>9239.8356166348221</v>
      </c>
      <c r="Y118" s="32">
        <f t="shared" ca="1" si="32"/>
        <v>9411.9964861279677</v>
      </c>
      <c r="Z118" s="32">
        <f t="shared" ca="1" si="32"/>
        <v>9645.9172693543078</v>
      </c>
      <c r="AA118" s="32">
        <f t="shared" ca="1" si="32"/>
        <v>9812.6976530247211</v>
      </c>
      <c r="AB118" s="32">
        <f t="shared" ca="1" si="32"/>
        <v>9988.551372114056</v>
      </c>
      <c r="AC118" s="32">
        <f t="shared" ca="1" si="32"/>
        <v>10180.02416779343</v>
      </c>
      <c r="AD118" s="32">
        <f t="shared" ca="1" si="32"/>
        <v>10316.419621578876</v>
      </c>
      <c r="AE118" s="32">
        <f t="shared" ca="1" si="32"/>
        <v>10380.025834933351</v>
      </c>
      <c r="AF118" s="32">
        <f t="shared" ca="1" si="32"/>
        <v>10497.964905422612</v>
      </c>
      <c r="AG118" s="18"/>
    </row>
    <row r="119" spans="3:33" ht="15" outlineLevel="1" x14ac:dyDescent="0.25">
      <c r="F119" s="6"/>
      <c r="H119" s="32"/>
      <c r="I119" s="32"/>
      <c r="J119" s="32"/>
      <c r="K119" s="32"/>
      <c r="L119" s="32"/>
      <c r="M119" s="32"/>
      <c r="N119" s="32"/>
      <c r="O119" s="32"/>
      <c r="P119" s="32"/>
      <c r="Q119" s="32"/>
      <c r="R119" s="32"/>
      <c r="S119" s="32"/>
      <c r="T119" s="32"/>
      <c r="U119" s="32"/>
      <c r="V119" s="32"/>
      <c r="W119" s="32"/>
      <c r="X119" s="32"/>
      <c r="Y119" s="32"/>
      <c r="Z119" s="32"/>
      <c r="AA119" s="32"/>
      <c r="AB119" s="32"/>
      <c r="AC119" s="32"/>
      <c r="AD119" s="32"/>
      <c r="AE119" s="32"/>
      <c r="AF119" s="32"/>
      <c r="AG119" s="18"/>
    </row>
    <row r="120" spans="3:33" ht="15" outlineLevel="1" x14ac:dyDescent="0.25">
      <c r="C120" s="1" t="s">
        <v>71</v>
      </c>
      <c r="D120" s="1"/>
      <c r="E120" s="1"/>
      <c r="F120" s="8"/>
      <c r="G120" s="1"/>
      <c r="H120" s="2"/>
      <c r="I120" s="1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1"/>
    </row>
    <row r="121" spans="3:33" ht="15" outlineLevel="1" x14ac:dyDescent="0.25">
      <c r="F121" s="6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18"/>
    </row>
    <row r="122" spans="3:33" ht="15" outlineLevel="1" x14ac:dyDescent="0.25">
      <c r="D122" t="s">
        <v>47</v>
      </c>
      <c r="F122" s="6"/>
      <c r="H122" s="32">
        <f t="shared" ref="H122:AF122" si="33">H21-H113</f>
        <v>0</v>
      </c>
      <c r="I122" s="32">
        <f t="shared" ca="1" si="33"/>
        <v>0</v>
      </c>
      <c r="J122" s="32">
        <f t="shared" ca="1" si="33"/>
        <v>0.2218663865551207</v>
      </c>
      <c r="K122" s="32">
        <f t="shared" ca="1" si="33"/>
        <v>0.61389702598262375</v>
      </c>
      <c r="L122" s="32">
        <f t="shared" ca="1" si="33"/>
        <v>1.2727827564458494</v>
      </c>
      <c r="M122" s="32">
        <f t="shared" ca="1" si="33"/>
        <v>1.838084563000848</v>
      </c>
      <c r="N122" s="32">
        <f t="shared" ca="1" si="33"/>
        <v>2.2277448685672425</v>
      </c>
      <c r="O122" s="32">
        <f t="shared" ca="1" si="33"/>
        <v>2.8009514786763248</v>
      </c>
      <c r="P122" s="32">
        <f t="shared" ca="1" si="33"/>
        <v>3.2824558538713973</v>
      </c>
      <c r="Q122" s="32">
        <f t="shared" ca="1" si="33"/>
        <v>4.0947844275178795</v>
      </c>
      <c r="R122" s="32">
        <f t="shared" ca="1" si="33"/>
        <v>4.6498257038701922</v>
      </c>
      <c r="S122" s="32">
        <f t="shared" ca="1" si="33"/>
        <v>4.8092077683850221</v>
      </c>
      <c r="T122" s="32">
        <f t="shared" ca="1" si="33"/>
        <v>5.0644260426843175</v>
      </c>
      <c r="U122" s="32">
        <f t="shared" ca="1" si="33"/>
        <v>5.1500441034968389</v>
      </c>
      <c r="V122" s="32">
        <f t="shared" ca="1" si="33"/>
        <v>5.5862008312215039</v>
      </c>
      <c r="W122" s="32">
        <f t="shared" ca="1" si="33"/>
        <v>5.8131106790096965</v>
      </c>
      <c r="X122" s="32">
        <f t="shared" ca="1" si="33"/>
        <v>5.8811443589984265</v>
      </c>
      <c r="Y122" s="32">
        <f t="shared" ca="1" si="33"/>
        <v>5.8774391292154178</v>
      </c>
      <c r="Z122" s="32">
        <f t="shared" ca="1" si="33"/>
        <v>5.6781071135446837</v>
      </c>
      <c r="AA122" s="32">
        <f t="shared" ca="1" si="33"/>
        <v>5.4446684464528516</v>
      </c>
      <c r="AB122" s="32">
        <f t="shared" ca="1" si="33"/>
        <v>5.3658952214518649</v>
      </c>
      <c r="AC122" s="32">
        <f t="shared" ca="1" si="33"/>
        <v>5.0675532135319372</v>
      </c>
      <c r="AD122" s="32">
        <f t="shared" ca="1" si="33"/>
        <v>4.7499529891265411</v>
      </c>
      <c r="AE122" s="32">
        <f t="shared" ca="1" si="33"/>
        <v>4.3273550281774078</v>
      </c>
      <c r="AF122" s="32">
        <f t="shared" ca="1" si="33"/>
        <v>3.5741413820360322</v>
      </c>
      <c r="AG122" s="18"/>
    </row>
    <row r="123" spans="3:33" ht="15" outlineLevel="1" x14ac:dyDescent="0.25">
      <c r="D123" t="s">
        <v>51</v>
      </c>
      <c r="F123" s="6"/>
      <c r="H123" s="32">
        <f t="shared" ref="H123:AF123" ca="1" si="34">H22-H114</f>
        <v>0</v>
      </c>
      <c r="I123" s="32">
        <f t="shared" ca="1" si="34"/>
        <v>0</v>
      </c>
      <c r="J123" s="32">
        <f t="shared" ca="1" si="34"/>
        <v>0</v>
      </c>
      <c r="K123" s="32">
        <f t="shared" ca="1" si="34"/>
        <v>0</v>
      </c>
      <c r="L123" s="32">
        <f t="shared" ca="1" si="34"/>
        <v>0</v>
      </c>
      <c r="M123" s="32">
        <f t="shared" ca="1" si="34"/>
        <v>0</v>
      </c>
      <c r="N123" s="32">
        <f t="shared" ca="1" si="34"/>
        <v>0</v>
      </c>
      <c r="O123" s="32">
        <f t="shared" ca="1" si="34"/>
        <v>0</v>
      </c>
      <c r="P123" s="32">
        <f t="shared" ca="1" si="34"/>
        <v>0</v>
      </c>
      <c r="Q123" s="32">
        <f t="shared" ca="1" si="34"/>
        <v>0</v>
      </c>
      <c r="R123" s="32">
        <f t="shared" ca="1" si="34"/>
        <v>0</v>
      </c>
      <c r="S123" s="32">
        <f t="shared" ca="1" si="34"/>
        <v>0</v>
      </c>
      <c r="T123" s="32">
        <f t="shared" ca="1" si="34"/>
        <v>0</v>
      </c>
      <c r="U123" s="32">
        <f t="shared" ca="1" si="34"/>
        <v>0</v>
      </c>
      <c r="V123" s="32">
        <f t="shared" ca="1" si="34"/>
        <v>0</v>
      </c>
      <c r="W123" s="32">
        <f t="shared" ca="1" si="34"/>
        <v>0</v>
      </c>
      <c r="X123" s="32">
        <f t="shared" ca="1" si="34"/>
        <v>0</v>
      </c>
      <c r="Y123" s="32">
        <f t="shared" ca="1" si="34"/>
        <v>0</v>
      </c>
      <c r="Z123" s="32">
        <f t="shared" ca="1" si="34"/>
        <v>0</v>
      </c>
      <c r="AA123" s="32">
        <f t="shared" ca="1" si="34"/>
        <v>0</v>
      </c>
      <c r="AB123" s="32">
        <f t="shared" ca="1" si="34"/>
        <v>0</v>
      </c>
      <c r="AC123" s="32">
        <f t="shared" ca="1" si="34"/>
        <v>0</v>
      </c>
      <c r="AD123" s="32">
        <f t="shared" ca="1" si="34"/>
        <v>0</v>
      </c>
      <c r="AE123" s="32">
        <f t="shared" ca="1" si="34"/>
        <v>0</v>
      </c>
      <c r="AF123" s="32">
        <f t="shared" ca="1" si="34"/>
        <v>0</v>
      </c>
      <c r="AG123" s="18"/>
    </row>
    <row r="124" spans="3:33" ht="15" outlineLevel="1" x14ac:dyDescent="0.25">
      <c r="D124" t="s">
        <v>52</v>
      </c>
      <c r="F124" s="6"/>
      <c r="H124" s="32">
        <f t="shared" ref="H124:AF124" ca="1" si="35">H23-H115</f>
        <v>0</v>
      </c>
      <c r="I124" s="32">
        <f t="shared" ca="1" si="35"/>
        <v>0</v>
      </c>
      <c r="J124" s="32">
        <f t="shared" ca="1" si="35"/>
        <v>5.1473001680619745E-3</v>
      </c>
      <c r="K124" s="32">
        <f t="shared" ca="1" si="35"/>
        <v>1.2891837545680573E-2</v>
      </c>
      <c r="L124" s="32">
        <f t="shared" ca="1" si="35"/>
        <v>2.380103754552465E-2</v>
      </c>
      <c r="M124" s="32">
        <f t="shared" ca="1" si="35"/>
        <v>-2.4577536516986243E-2</v>
      </c>
      <c r="N124" s="32">
        <f t="shared" ca="1" si="35"/>
        <v>-3.5991767786356377E-3</v>
      </c>
      <c r="O124" s="32">
        <f t="shared" ca="1" si="35"/>
        <v>-4.467808865575762E-2</v>
      </c>
      <c r="P124" s="32">
        <f t="shared" ca="1" si="35"/>
        <v>4.9893328978853901E-2</v>
      </c>
      <c r="Q124" s="32">
        <f t="shared" ca="1" si="35"/>
        <v>5.3847060079675657E-2</v>
      </c>
      <c r="R124" s="32">
        <f t="shared" ca="1" si="35"/>
        <v>-6.198572617236664E-2</v>
      </c>
      <c r="S124" s="32">
        <f t="shared" ca="1" si="35"/>
        <v>1.5653843184054494E-2</v>
      </c>
      <c r="T124" s="32">
        <f t="shared" ca="1" si="35"/>
        <v>-4.9782154313220417E-2</v>
      </c>
      <c r="U124" s="32">
        <f t="shared" ca="1" si="35"/>
        <v>6.299348677870853E-2</v>
      </c>
      <c r="V124" s="32">
        <f t="shared" ca="1" si="35"/>
        <v>1.2736000651955237E-2</v>
      </c>
      <c r="W124" s="32">
        <f t="shared" ca="1" si="35"/>
        <v>1.3164752592786044E-2</v>
      </c>
      <c r="X124" s="32">
        <f t="shared" ca="1" si="35"/>
        <v>1.7170109570571412E-2</v>
      </c>
      <c r="Y124" s="32">
        <f t="shared" ca="1" si="35"/>
        <v>-3.273598110064313E-2</v>
      </c>
      <c r="Z124" s="32">
        <f t="shared" ca="1" si="35"/>
        <v>-9.1098759152998809E-3</v>
      </c>
      <c r="AA124" s="32">
        <f t="shared" ca="1" si="35"/>
        <v>3.4243528714654303E-2</v>
      </c>
      <c r="AB124" s="32">
        <f t="shared" ca="1" si="35"/>
        <v>9.7575194751726713E-3</v>
      </c>
      <c r="AC124" s="32">
        <f t="shared" ca="1" si="35"/>
        <v>1.2507441750130965E-2</v>
      </c>
      <c r="AD124" s="32">
        <f t="shared" ca="1" si="35"/>
        <v>1.7722721946128672E-2</v>
      </c>
      <c r="AE124" s="32">
        <f t="shared" ca="1" si="35"/>
        <v>-4.7838513379417691E-2</v>
      </c>
      <c r="AF124" s="32">
        <f t="shared" ca="1" si="35"/>
        <v>-1.1964564416899748E-2</v>
      </c>
      <c r="AG124" s="18"/>
    </row>
    <row r="125" spans="3:33" ht="15" outlineLevel="1" x14ac:dyDescent="0.25">
      <c r="D125" t="s">
        <v>56</v>
      </c>
      <c r="F125" s="6"/>
      <c r="H125" s="32">
        <f t="shared" ref="H125:AF125" ca="1" si="36">H24-H116</f>
        <v>0</v>
      </c>
      <c r="I125" s="32">
        <f t="shared" ca="1" si="36"/>
        <v>0</v>
      </c>
      <c r="J125" s="32">
        <f t="shared" ca="1" si="36"/>
        <v>0</v>
      </c>
      <c r="K125" s="32">
        <f t="shared" ca="1" si="36"/>
        <v>0</v>
      </c>
      <c r="L125" s="32">
        <f t="shared" ca="1" si="36"/>
        <v>0</v>
      </c>
      <c r="M125" s="32">
        <f t="shared" ca="1" si="36"/>
        <v>0</v>
      </c>
      <c r="N125" s="32">
        <f t="shared" ca="1" si="36"/>
        <v>0</v>
      </c>
      <c r="O125" s="32">
        <f t="shared" ca="1" si="36"/>
        <v>0</v>
      </c>
      <c r="P125" s="32">
        <f t="shared" ca="1" si="36"/>
        <v>0</v>
      </c>
      <c r="Q125" s="32">
        <f t="shared" ca="1" si="36"/>
        <v>0</v>
      </c>
      <c r="R125" s="32">
        <f t="shared" ca="1" si="36"/>
        <v>0</v>
      </c>
      <c r="S125" s="32">
        <f t="shared" ca="1" si="36"/>
        <v>0</v>
      </c>
      <c r="T125" s="32">
        <f t="shared" ca="1" si="36"/>
        <v>0</v>
      </c>
      <c r="U125" s="32">
        <f t="shared" ca="1" si="36"/>
        <v>0</v>
      </c>
      <c r="V125" s="32">
        <f t="shared" ca="1" si="36"/>
        <v>0</v>
      </c>
      <c r="W125" s="32">
        <f t="shared" ca="1" si="36"/>
        <v>0</v>
      </c>
      <c r="X125" s="32">
        <f t="shared" ca="1" si="36"/>
        <v>0</v>
      </c>
      <c r="Y125" s="32">
        <f t="shared" ca="1" si="36"/>
        <v>0</v>
      </c>
      <c r="Z125" s="32">
        <f t="shared" ca="1" si="36"/>
        <v>0</v>
      </c>
      <c r="AA125" s="32">
        <f t="shared" ca="1" si="36"/>
        <v>0</v>
      </c>
      <c r="AB125" s="32">
        <f t="shared" ca="1" si="36"/>
        <v>0</v>
      </c>
      <c r="AC125" s="32">
        <f t="shared" ca="1" si="36"/>
        <v>0</v>
      </c>
      <c r="AD125" s="32">
        <f t="shared" ca="1" si="36"/>
        <v>0</v>
      </c>
      <c r="AE125" s="32">
        <f t="shared" ca="1" si="36"/>
        <v>0</v>
      </c>
      <c r="AF125" s="32">
        <f t="shared" ca="1" si="36"/>
        <v>0</v>
      </c>
      <c r="AG125" s="18"/>
    </row>
    <row r="126" spans="3:33" ht="15" outlineLevel="1" x14ac:dyDescent="0.25">
      <c r="D126" t="s">
        <v>53</v>
      </c>
      <c r="F126" s="6"/>
      <c r="H126" s="32">
        <f t="shared" ref="H126:AF126" si="37">H25-H117</f>
        <v>0</v>
      </c>
      <c r="I126" s="32">
        <f t="shared" ca="1" si="37"/>
        <v>0.22186638655463753</v>
      </c>
      <c r="J126" s="32">
        <f t="shared" ca="1" si="37"/>
        <v>0.38688333926018004</v>
      </c>
      <c r="K126" s="32">
        <f t="shared" ca="1" si="37"/>
        <v>0.64599389291635134</v>
      </c>
      <c r="L126" s="32">
        <f t="shared" ca="1" si="37"/>
        <v>0.5415007690092466</v>
      </c>
      <c r="M126" s="32">
        <f t="shared" ca="1" si="37"/>
        <v>0.41423784208137704</v>
      </c>
      <c r="N126" s="32">
        <f t="shared" ca="1" si="37"/>
        <v>0.57680578688763262</v>
      </c>
      <c r="O126" s="32">
        <f t="shared" ca="1" si="37"/>
        <v>0.52618246385259226</v>
      </c>
      <c r="P126" s="32">
        <f t="shared" ca="1" si="37"/>
        <v>0.76243524466781309</v>
      </c>
      <c r="Q126" s="32">
        <f t="shared" ca="1" si="37"/>
        <v>0.50119421627482552</v>
      </c>
      <c r="R126" s="32">
        <f t="shared" ca="1" si="37"/>
        <v>0.22136779068574697</v>
      </c>
      <c r="S126" s="32">
        <f t="shared" ca="1" si="37"/>
        <v>0.23956443111507042</v>
      </c>
      <c r="T126" s="32">
        <f t="shared" ca="1" si="37"/>
        <v>0.13540021512596923</v>
      </c>
      <c r="U126" s="32">
        <f t="shared" ca="1" si="37"/>
        <v>0.37316324094570064</v>
      </c>
      <c r="V126" s="32">
        <f t="shared" ca="1" si="37"/>
        <v>0.21417384713583942</v>
      </c>
      <c r="W126" s="32">
        <f t="shared" ca="1" si="37"/>
        <v>5.486892739651239E-2</v>
      </c>
      <c r="X126" s="32">
        <f t="shared" ca="1" si="37"/>
        <v>-2.087533935304009E-2</v>
      </c>
      <c r="Y126" s="32">
        <f t="shared" ca="1" si="37"/>
        <v>-0.16659603456849936</v>
      </c>
      <c r="Z126" s="32">
        <f t="shared" ca="1" si="37"/>
        <v>-0.22432879117599214</v>
      </c>
      <c r="AA126" s="32">
        <f t="shared" ca="1" si="37"/>
        <v>-0.11301675371515785</v>
      </c>
      <c r="AB126" s="32">
        <f t="shared" ca="1" si="37"/>
        <v>-0.30809952740139579</v>
      </c>
      <c r="AC126" s="32">
        <f t="shared" ca="1" si="37"/>
        <v>-0.33010766615421971</v>
      </c>
      <c r="AD126" s="32">
        <f t="shared" ca="1" si="37"/>
        <v>-0.44032068288896653</v>
      </c>
      <c r="AE126" s="32">
        <f t="shared" ca="1" si="37"/>
        <v>-0.70537513276497066</v>
      </c>
      <c r="AF126" s="32">
        <f t="shared" ca="1" si="37"/>
        <v>-0.87547903128142934</v>
      </c>
      <c r="AG126" s="18"/>
    </row>
    <row r="127" spans="3:33" ht="15" outlineLevel="1" x14ac:dyDescent="0.25">
      <c r="D127" t="s">
        <v>54</v>
      </c>
      <c r="F127" s="6"/>
      <c r="H127" s="32">
        <f t="shared" ref="H127:AF127" ca="1" si="38">H26-H118</f>
        <v>0</v>
      </c>
      <c r="I127" s="32">
        <f t="shared" ca="1" si="38"/>
        <v>0.2218663865551207</v>
      </c>
      <c r="J127" s="32">
        <f t="shared" ca="1" si="38"/>
        <v>0.61389702598262375</v>
      </c>
      <c r="K127" s="32">
        <f t="shared" ca="1" si="38"/>
        <v>1.2727827564458494</v>
      </c>
      <c r="L127" s="32">
        <f t="shared" ca="1" si="38"/>
        <v>1.838084563000848</v>
      </c>
      <c r="M127" s="32">
        <f t="shared" ca="1" si="38"/>
        <v>2.2277448685672425</v>
      </c>
      <c r="N127" s="32">
        <f t="shared" ca="1" si="38"/>
        <v>2.8009514786763248</v>
      </c>
      <c r="O127" s="32">
        <f t="shared" ca="1" si="38"/>
        <v>3.2824558538713973</v>
      </c>
      <c r="P127" s="32">
        <f t="shared" ca="1" si="38"/>
        <v>4.0947844275178795</v>
      </c>
      <c r="Q127" s="32">
        <f t="shared" ca="1" si="38"/>
        <v>4.6498257038701922</v>
      </c>
      <c r="R127" s="32">
        <f t="shared" ca="1" si="38"/>
        <v>4.8092077683850221</v>
      </c>
      <c r="S127" s="32">
        <f t="shared" ca="1" si="38"/>
        <v>5.0644260426843175</v>
      </c>
      <c r="T127" s="32">
        <f t="shared" ca="1" si="38"/>
        <v>5.1500441034968389</v>
      </c>
      <c r="U127" s="32">
        <f t="shared" ca="1" si="38"/>
        <v>5.5862008312215039</v>
      </c>
      <c r="V127" s="32">
        <f t="shared" ca="1" si="38"/>
        <v>5.8131106790096965</v>
      </c>
      <c r="W127" s="32">
        <f t="shared" ca="1" si="38"/>
        <v>5.8811443589984265</v>
      </c>
      <c r="X127" s="32">
        <f t="shared" ca="1" si="38"/>
        <v>5.8774391292154178</v>
      </c>
      <c r="Y127" s="32">
        <f t="shared" ca="1" si="38"/>
        <v>5.6781071135446837</v>
      </c>
      <c r="Z127" s="32">
        <f t="shared" ca="1" si="38"/>
        <v>5.4446684464528516</v>
      </c>
      <c r="AA127" s="32">
        <f t="shared" ca="1" si="38"/>
        <v>5.3658952214518649</v>
      </c>
      <c r="AB127" s="32">
        <f t="shared" ca="1" si="38"/>
        <v>5.0675532135319372</v>
      </c>
      <c r="AC127" s="32">
        <f t="shared" ca="1" si="38"/>
        <v>4.7499529891265411</v>
      </c>
      <c r="AD127" s="32">
        <f t="shared" ca="1" si="38"/>
        <v>4.3273550281774078</v>
      </c>
      <c r="AE127" s="32">
        <f t="shared" ca="1" si="38"/>
        <v>3.5741413820360322</v>
      </c>
      <c r="AF127" s="32">
        <f t="shared" ca="1" si="38"/>
        <v>2.6866977863319335</v>
      </c>
      <c r="AG127" s="18"/>
    </row>
    <row r="129" spans="1:33" ht="15" customHeight="1" x14ac:dyDescent="0.25">
      <c r="A129" s="12" t="s">
        <v>15</v>
      </c>
      <c r="B129" s="12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  <c r="N129" s="23"/>
      <c r="O129" s="23"/>
      <c r="P129" s="23"/>
      <c r="Q129" s="23"/>
      <c r="R129" s="23"/>
      <c r="S129" s="23"/>
      <c r="T129" s="23"/>
      <c r="U129" s="23"/>
      <c r="V129" s="23"/>
      <c r="W129" s="23"/>
      <c r="X129" s="23"/>
      <c r="Y129" s="23"/>
      <c r="Z129" s="23"/>
      <c r="AA129" s="23"/>
      <c r="AB129" s="23"/>
      <c r="AC129" s="23"/>
      <c r="AD129" s="23"/>
      <c r="AE129" s="23"/>
      <c r="AF129" s="23"/>
      <c r="AG129" s="23"/>
    </row>
  </sheetData>
  <mergeCells count="1">
    <mergeCell ref="B6:AF6"/>
  </mergeCells>
  <pageMargins left="0.7" right="0.7" top="0.75" bottom="0.75" header="0.3" footer="0.3"/>
  <pageSetup paperSize="9" scale="2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4766-0C27-4797-877C-55964DBEB697}">
  <sheetPr>
    <tabColor theme="7" tint="0.39997558519241921"/>
    <pageSetUpPr fitToPage="1"/>
  </sheetPr>
  <dimension ref="A1:AG97"/>
  <sheetViews>
    <sheetView showGridLines="0" tabSelected="1" zoomScale="70" zoomScaleNormal="70" workbookViewId="0">
      <pane xSplit="6" ySplit="4" topLeftCell="G43" activePane="bottomRight" state="frozen"/>
      <selection pane="topRight" activeCell="H41" sqref="H41"/>
      <selection pane="bottomLeft" activeCell="H41" sqref="H41"/>
      <selection pane="bottomRight" activeCell="X71" sqref="X71"/>
    </sheetView>
  </sheetViews>
  <sheetFormatPr defaultColWidth="9.140625" defaultRowHeight="14.45" customHeight="1" outlineLevelRow="1" x14ac:dyDescent="0.25"/>
  <cols>
    <col min="1" max="3" width="1.7109375" customWidth="1"/>
    <col min="4" max="4" width="60.5703125" customWidth="1"/>
    <col min="5" max="5" width="14.85546875" bestFit="1" customWidth="1"/>
    <col min="6" max="6" width="14.85546875" customWidth="1"/>
    <col min="7" max="32" width="10.5703125" customWidth="1"/>
    <col min="33" max="33" width="2.85546875" customWidth="1"/>
  </cols>
  <sheetData>
    <row r="1" spans="1:33" ht="18.75" x14ac:dyDescent="0.3">
      <c r="A1" s="11" t="s">
        <v>72</v>
      </c>
      <c r="B1" s="12"/>
      <c r="C1" s="12"/>
      <c r="D1" s="12"/>
      <c r="E1" s="13"/>
      <c r="F1" s="14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2"/>
      <c r="W1" s="15"/>
      <c r="X1" s="15"/>
      <c r="Y1" s="15"/>
      <c r="Z1" s="15"/>
      <c r="AA1" s="12"/>
      <c r="AB1" s="15"/>
      <c r="AC1" s="15"/>
      <c r="AD1" s="15"/>
      <c r="AE1" s="15"/>
      <c r="AF1" s="12"/>
      <c r="AG1" s="12"/>
    </row>
    <row r="2" spans="1:33" ht="15" x14ac:dyDescent="0.25">
      <c r="A2" s="12"/>
      <c r="B2" s="12"/>
      <c r="C2" s="12"/>
      <c r="D2" s="12"/>
      <c r="E2" s="12"/>
      <c r="F2" s="13"/>
      <c r="G2" s="14" t="s">
        <v>17</v>
      </c>
      <c r="H2" s="16">
        <v>2026</v>
      </c>
      <c r="I2" s="16">
        <v>2027</v>
      </c>
      <c r="J2" s="16">
        <v>2028</v>
      </c>
      <c r="K2" s="16">
        <v>2029</v>
      </c>
      <c r="L2" s="16">
        <v>2030</v>
      </c>
      <c r="M2" s="16">
        <v>2031</v>
      </c>
      <c r="N2" s="16">
        <v>2032</v>
      </c>
      <c r="O2" s="16">
        <v>2033</v>
      </c>
      <c r="P2" s="16">
        <v>2034</v>
      </c>
      <c r="Q2" s="16">
        <v>2035</v>
      </c>
      <c r="R2" s="16">
        <v>2036</v>
      </c>
      <c r="S2" s="16">
        <v>2037</v>
      </c>
      <c r="T2" s="16">
        <v>2038</v>
      </c>
      <c r="U2" s="16">
        <v>2039</v>
      </c>
      <c r="V2" s="16">
        <v>2040</v>
      </c>
      <c r="W2" s="16">
        <v>2041</v>
      </c>
      <c r="X2" s="16">
        <v>2042</v>
      </c>
      <c r="Y2" s="16">
        <v>2043</v>
      </c>
      <c r="Z2" s="16">
        <v>2044</v>
      </c>
      <c r="AA2" s="16">
        <v>2045</v>
      </c>
      <c r="AB2" s="16">
        <v>2046</v>
      </c>
      <c r="AC2" s="16">
        <v>2047</v>
      </c>
      <c r="AD2" s="16">
        <v>2048</v>
      </c>
      <c r="AE2" s="16">
        <v>2049</v>
      </c>
      <c r="AF2" s="16">
        <v>2050</v>
      </c>
      <c r="AG2" s="15"/>
    </row>
    <row r="3" spans="1:33" ht="15" x14ac:dyDescent="0.25">
      <c r="A3" s="17"/>
      <c r="B3" s="17"/>
      <c r="C3" s="17"/>
      <c r="D3" s="17" t="s">
        <v>18</v>
      </c>
      <c r="E3" s="13"/>
      <c r="F3" s="13" t="s">
        <v>19</v>
      </c>
      <c r="G3" s="14" t="s">
        <v>20</v>
      </c>
      <c r="H3" s="14" t="s">
        <v>21</v>
      </c>
      <c r="I3" s="14" t="s">
        <v>21</v>
      </c>
      <c r="J3" s="14" t="s">
        <v>21</v>
      </c>
      <c r="K3" s="14" t="s">
        <v>21</v>
      </c>
      <c r="L3" s="14" t="s">
        <v>21</v>
      </c>
      <c r="M3" s="14" t="s">
        <v>22</v>
      </c>
      <c r="N3" s="14" t="s">
        <v>22</v>
      </c>
      <c r="O3" s="14" t="s">
        <v>22</v>
      </c>
      <c r="P3" s="14" t="s">
        <v>22</v>
      </c>
      <c r="Q3" s="14" t="s">
        <v>22</v>
      </c>
      <c r="R3" s="14" t="s">
        <v>23</v>
      </c>
      <c r="S3" s="14" t="s">
        <v>23</v>
      </c>
      <c r="T3" s="14" t="s">
        <v>23</v>
      </c>
      <c r="U3" s="14" t="s">
        <v>23</v>
      </c>
      <c r="V3" s="14" t="s">
        <v>23</v>
      </c>
      <c r="W3" s="14" t="s">
        <v>24</v>
      </c>
      <c r="X3" s="14" t="s">
        <v>24</v>
      </c>
      <c r="Y3" s="14" t="s">
        <v>24</v>
      </c>
      <c r="Z3" s="14" t="s">
        <v>24</v>
      </c>
      <c r="AA3" s="14" t="s">
        <v>24</v>
      </c>
      <c r="AB3" s="14" t="s">
        <v>25</v>
      </c>
      <c r="AC3" s="14" t="s">
        <v>25</v>
      </c>
      <c r="AD3" s="14" t="s">
        <v>25</v>
      </c>
      <c r="AE3" s="14" t="s">
        <v>25</v>
      </c>
      <c r="AF3" s="14" t="s">
        <v>25</v>
      </c>
      <c r="AG3" s="14"/>
    </row>
    <row r="4" spans="1:33" ht="15" x14ac:dyDescent="0.25">
      <c r="F4" s="6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18"/>
    </row>
    <row r="5" spans="1:33" ht="15" x14ac:dyDescent="0.25">
      <c r="B5" s="9" t="s">
        <v>16</v>
      </c>
      <c r="C5" s="9"/>
      <c r="D5" s="3"/>
      <c r="E5" s="3"/>
      <c r="F5" s="7"/>
      <c r="G5" s="3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8"/>
    </row>
    <row r="6" spans="1:33" ht="15" customHeight="1" outlineLevel="1" x14ac:dyDescent="0.25">
      <c r="F6" s="6"/>
      <c r="AG6" s="21"/>
    </row>
    <row r="7" spans="1:33" ht="15" outlineLevel="1" x14ac:dyDescent="0.25">
      <c r="C7" s="1" t="s">
        <v>26</v>
      </c>
      <c r="D7" s="1"/>
      <c r="E7" s="1"/>
      <c r="F7" s="8"/>
      <c r="G7" s="1"/>
      <c r="H7" s="2"/>
      <c r="I7" s="1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1"/>
    </row>
    <row r="8" spans="1:33" ht="15" customHeight="1" outlineLevel="1" x14ac:dyDescent="0.25">
      <c r="F8" s="6"/>
      <c r="AG8" s="18"/>
    </row>
    <row r="9" spans="1:33" ht="15" outlineLevel="1" x14ac:dyDescent="0.25">
      <c r="D9" t="s">
        <v>27</v>
      </c>
      <c r="E9" s="19"/>
      <c r="F9" s="20"/>
      <c r="H9" s="38">
        <f>Inputs!H9</f>
        <v>7.0000000000000007E-2</v>
      </c>
      <c r="I9" s="38">
        <f>Inputs!I9</f>
        <v>7.0000000000000007E-2</v>
      </c>
      <c r="J9" s="38">
        <f>Inputs!J9</f>
        <v>7.0000000000000007E-2</v>
      </c>
      <c r="K9" s="38">
        <f>Inputs!K9</f>
        <v>7.0000000000000007E-2</v>
      </c>
      <c r="L9" s="38">
        <f>Inputs!L9</f>
        <v>7.0000000000000007E-2</v>
      </c>
      <c r="M9" s="38">
        <f>Inputs!M9</f>
        <v>7.0000000000000007E-2</v>
      </c>
      <c r="N9" s="38">
        <f>Inputs!N9</f>
        <v>7.0000000000000007E-2</v>
      </c>
      <c r="O9" s="38">
        <f>Inputs!O9</f>
        <v>7.0000000000000007E-2</v>
      </c>
      <c r="P9" s="38">
        <f>Inputs!P9</f>
        <v>7.0000000000000007E-2</v>
      </c>
      <c r="Q9" s="38">
        <f>Inputs!Q9</f>
        <v>7.0000000000000007E-2</v>
      </c>
      <c r="R9" s="38">
        <f>Inputs!R9</f>
        <v>7.0000000000000007E-2</v>
      </c>
      <c r="S9" s="38">
        <f>Inputs!S9</f>
        <v>7.0000000000000007E-2</v>
      </c>
      <c r="T9" s="38">
        <f>Inputs!T9</f>
        <v>7.0000000000000007E-2</v>
      </c>
      <c r="U9" s="38">
        <f>Inputs!U9</f>
        <v>7.0000000000000007E-2</v>
      </c>
      <c r="V9" s="38">
        <f>Inputs!V9</f>
        <v>7.0000000000000007E-2</v>
      </c>
      <c r="W9" s="38">
        <f>Inputs!W9</f>
        <v>7.0000000000000007E-2</v>
      </c>
      <c r="X9" s="38">
        <f>Inputs!X9</f>
        <v>7.0000000000000007E-2</v>
      </c>
      <c r="Y9" s="38">
        <f>Inputs!Y9</f>
        <v>7.0000000000000007E-2</v>
      </c>
      <c r="Z9" s="38">
        <f>Inputs!Z9</f>
        <v>7.0000000000000007E-2</v>
      </c>
      <c r="AA9" s="38">
        <f>Inputs!AA9</f>
        <v>7.0000000000000007E-2</v>
      </c>
      <c r="AB9" s="38">
        <f>Inputs!AB9</f>
        <v>7.0000000000000007E-2</v>
      </c>
      <c r="AC9" s="38">
        <f>Inputs!AC9</f>
        <v>7.0000000000000007E-2</v>
      </c>
      <c r="AD9" s="38">
        <f>Inputs!AD9</f>
        <v>7.0000000000000007E-2</v>
      </c>
      <c r="AE9" s="38">
        <f>Inputs!AE9</f>
        <v>7.0000000000000007E-2</v>
      </c>
      <c r="AF9" s="38">
        <f>Inputs!AF9</f>
        <v>7.0000000000000007E-2</v>
      </c>
      <c r="AG9" s="21"/>
    </row>
    <row r="10" spans="1:33" ht="15" outlineLevel="1" x14ac:dyDescent="0.25">
      <c r="D10" t="s">
        <v>28</v>
      </c>
      <c r="E10" s="19"/>
      <c r="F10" s="20"/>
      <c r="G10" s="24">
        <f>IF(F10&gt;0,F10,1)/(1+G9)</f>
        <v>1</v>
      </c>
      <c r="H10" s="24">
        <f>IF(G10&gt;0,G10,1)/(1+H9)</f>
        <v>0.93457943925233644</v>
      </c>
      <c r="I10" s="24">
        <f t="shared" ref="I10:AF10" si="0">IF(H10&gt;0,H10,1)/(1+I9)</f>
        <v>0.87343872827321156</v>
      </c>
      <c r="J10" s="24">
        <f t="shared" si="0"/>
        <v>0.81629787689085187</v>
      </c>
      <c r="K10" s="24">
        <f t="shared" si="0"/>
        <v>0.76289521204752508</v>
      </c>
      <c r="L10" s="24">
        <f t="shared" si="0"/>
        <v>0.71298617948366827</v>
      </c>
      <c r="M10" s="24">
        <f t="shared" si="0"/>
        <v>0.66634222381651231</v>
      </c>
      <c r="N10" s="24">
        <f t="shared" si="0"/>
        <v>0.62274974188459087</v>
      </c>
      <c r="O10" s="24">
        <f t="shared" si="0"/>
        <v>0.58200910456503818</v>
      </c>
      <c r="P10" s="24">
        <f t="shared" si="0"/>
        <v>0.54393374258414784</v>
      </c>
      <c r="Q10" s="24">
        <f t="shared" si="0"/>
        <v>0.50834929213471758</v>
      </c>
      <c r="R10" s="24">
        <f t="shared" si="0"/>
        <v>0.4750927963875865</v>
      </c>
      <c r="S10" s="24">
        <f t="shared" si="0"/>
        <v>0.444011959240735</v>
      </c>
      <c r="T10" s="24">
        <f t="shared" si="0"/>
        <v>0.41496444788853737</v>
      </c>
      <c r="U10" s="24">
        <f t="shared" si="0"/>
        <v>0.38781724101732462</v>
      </c>
      <c r="V10" s="24">
        <f t="shared" si="0"/>
        <v>0.36244601964235945</v>
      </c>
      <c r="W10" s="24">
        <f t="shared" si="0"/>
        <v>0.33873459779659759</v>
      </c>
      <c r="X10" s="24">
        <f t="shared" si="0"/>
        <v>0.3165743904641099</v>
      </c>
      <c r="Y10" s="24">
        <f t="shared" si="0"/>
        <v>0.29586391632159803</v>
      </c>
      <c r="Z10" s="24">
        <f t="shared" si="0"/>
        <v>0.27650833301083927</v>
      </c>
      <c r="AA10" s="24">
        <f t="shared" si="0"/>
        <v>0.25841900281386848</v>
      </c>
      <c r="AB10" s="24">
        <f t="shared" si="0"/>
        <v>0.24151308674193314</v>
      </c>
      <c r="AC10" s="24">
        <f t="shared" si="0"/>
        <v>0.22571316517937676</v>
      </c>
      <c r="AD10" s="24">
        <f t="shared" si="0"/>
        <v>0.21094688334521192</v>
      </c>
      <c r="AE10" s="24">
        <f t="shared" si="0"/>
        <v>0.19714661994879618</v>
      </c>
      <c r="AF10" s="24">
        <f t="shared" si="0"/>
        <v>0.1842491775222394</v>
      </c>
      <c r="AG10" s="21"/>
    </row>
    <row r="11" spans="1:33" ht="15" outlineLevel="1" x14ac:dyDescent="0.25">
      <c r="D11" t="s">
        <v>29</v>
      </c>
      <c r="E11" s="19"/>
      <c r="F11" s="20"/>
      <c r="H11" s="31">
        <f ca="1">Inputs!H11</f>
        <v>0.02</v>
      </c>
      <c r="I11" s="31">
        <f ca="1">Inputs!I11</f>
        <v>2.23E-2</v>
      </c>
      <c r="J11" s="31">
        <f ca="1">Inputs!J11</f>
        <v>2.3200000000000002E-2</v>
      </c>
      <c r="K11" s="31">
        <f ca="1">Inputs!K11</f>
        <v>2.1000000000000001E-2</v>
      </c>
      <c r="L11" s="31">
        <f ca="1">Inputs!L11</f>
        <v>1.8700000000000001E-2</v>
      </c>
      <c r="M11" s="31">
        <f ca="1">Inputs!M11</f>
        <v>1.7400000000000002E-2</v>
      </c>
      <c r="N11" s="31">
        <f ca="1">Inputs!N11</f>
        <v>1.4900000000000002E-2</v>
      </c>
      <c r="O11" s="31">
        <f ca="1">Inputs!O11</f>
        <v>1.4300000000000002E-2</v>
      </c>
      <c r="P11" s="31">
        <f ca="1">Inputs!P11</f>
        <v>1.5200000000000002E-2</v>
      </c>
      <c r="Q11" s="31">
        <f ca="1">Inputs!Q11</f>
        <v>1.6E-2</v>
      </c>
      <c r="R11" s="31">
        <f ca="1">Inputs!R11</f>
        <v>1.8800000000000001E-2</v>
      </c>
      <c r="S11" s="31">
        <f ca="1">Inputs!S11</f>
        <v>1.7100000000000001E-2</v>
      </c>
      <c r="T11" s="31">
        <f ca="1">Inputs!T11</f>
        <v>1.6900000000000002E-2</v>
      </c>
      <c r="U11" s="31">
        <f ca="1">Inputs!U11</f>
        <v>1.77E-2</v>
      </c>
      <c r="V11" s="31">
        <f ca="1">Inputs!V11</f>
        <v>1.5600000000000001E-2</v>
      </c>
      <c r="W11" s="31">
        <f ca="1">Inputs!W11</f>
        <v>1.4200000000000001E-2</v>
      </c>
      <c r="X11" s="31">
        <f ca="1">Inputs!X11</f>
        <v>1.4200000000000001E-2</v>
      </c>
      <c r="Y11" s="31">
        <f ca="1">Inputs!Y11</f>
        <v>1.5100000000000001E-2</v>
      </c>
      <c r="Z11" s="31">
        <f ca="1">Inputs!Z11</f>
        <v>1.54E-2</v>
      </c>
      <c r="AA11" s="31">
        <f ca="1">Inputs!AA11</f>
        <v>1.46E-2</v>
      </c>
      <c r="AB11" s="31">
        <f ca="1">Inputs!AB11</f>
        <v>1.24E-2</v>
      </c>
      <c r="AC11" s="31">
        <f ca="1">Inputs!AC11</f>
        <v>1.21E-2</v>
      </c>
      <c r="AD11" s="31">
        <f ca="1">Inputs!AD11</f>
        <v>1.0800000000000001E-2</v>
      </c>
      <c r="AE11" s="31">
        <f ca="1">Inputs!AE11</f>
        <v>9.5000000000000015E-3</v>
      </c>
      <c r="AF11" s="31">
        <f ca="1">Inputs!AF11</f>
        <v>1.2100000000000001E-2</v>
      </c>
      <c r="AG11" s="21"/>
    </row>
    <row r="12" spans="1:33" ht="15" outlineLevel="1" x14ac:dyDescent="0.25">
      <c r="D12" t="s">
        <v>30</v>
      </c>
      <c r="E12" s="19"/>
      <c r="F12" s="20"/>
      <c r="H12" s="24">
        <f ca="1">MAX(1,G12*(1+H11))</f>
        <v>1</v>
      </c>
      <c r="I12" s="24">
        <f t="shared" ref="I12:AF12" ca="1" si="1">MAX(1,H12*(1+I11))</f>
        <v>1.0223</v>
      </c>
      <c r="J12" s="24">
        <f t="shared" ca="1" si="1"/>
        <v>1.04601736</v>
      </c>
      <c r="K12" s="24">
        <f t="shared" ca="1" si="1"/>
        <v>1.0679837245599999</v>
      </c>
      <c r="L12" s="24">
        <f t="shared" ca="1" si="1"/>
        <v>1.0879550202092718</v>
      </c>
      <c r="M12" s="24">
        <f t="shared" ca="1" si="1"/>
        <v>1.1068854375609132</v>
      </c>
      <c r="N12" s="24">
        <f t="shared" ca="1" si="1"/>
        <v>1.1233780305805707</v>
      </c>
      <c r="O12" s="24">
        <f t="shared" ca="1" si="1"/>
        <v>1.139442336417873</v>
      </c>
      <c r="P12" s="24">
        <f t="shared" ca="1" si="1"/>
        <v>1.1567618599314247</v>
      </c>
      <c r="Q12" s="24">
        <f t="shared" ca="1" si="1"/>
        <v>1.1752700496903274</v>
      </c>
      <c r="R12" s="24">
        <f t="shared" ca="1" si="1"/>
        <v>1.1973651266245056</v>
      </c>
      <c r="S12" s="24">
        <f t="shared" ca="1" si="1"/>
        <v>1.2178400702897845</v>
      </c>
      <c r="T12" s="24">
        <f t="shared" ca="1" si="1"/>
        <v>1.2384215674776817</v>
      </c>
      <c r="U12" s="24">
        <f t="shared" ca="1" si="1"/>
        <v>1.2603416292220369</v>
      </c>
      <c r="V12" s="24">
        <f t="shared" ca="1" si="1"/>
        <v>1.2800029586379007</v>
      </c>
      <c r="W12" s="24">
        <f t="shared" ca="1" si="1"/>
        <v>1.2981790006505589</v>
      </c>
      <c r="X12" s="24">
        <f t="shared" ca="1" si="1"/>
        <v>1.3166131424597969</v>
      </c>
      <c r="Y12" s="24">
        <f t="shared" ca="1" si="1"/>
        <v>1.3364940009109396</v>
      </c>
      <c r="Z12" s="24">
        <f t="shared" ca="1" si="1"/>
        <v>1.3570760085249682</v>
      </c>
      <c r="AA12" s="24">
        <f t="shared" ca="1" si="1"/>
        <v>1.3768893182494326</v>
      </c>
      <c r="AB12" s="24">
        <f t="shared" ca="1" si="1"/>
        <v>1.3939627457957255</v>
      </c>
      <c r="AC12" s="24">
        <f t="shared" ca="1" si="1"/>
        <v>1.4108296950198538</v>
      </c>
      <c r="AD12" s="24">
        <f t="shared" ca="1" si="1"/>
        <v>1.4260666557260682</v>
      </c>
      <c r="AE12" s="24">
        <f t="shared" ca="1" si="1"/>
        <v>1.4396142889554659</v>
      </c>
      <c r="AF12" s="24">
        <f t="shared" ca="1" si="1"/>
        <v>1.4570336218518272</v>
      </c>
      <c r="AG12" s="21"/>
    </row>
    <row r="13" spans="1:33" ht="15" outlineLevel="1" x14ac:dyDescent="0.25">
      <c r="D13" t="s">
        <v>73</v>
      </c>
      <c r="E13" s="19"/>
      <c r="F13" s="20"/>
      <c r="G13" s="24">
        <f>MAX(1,(1+G9)^0.5)</f>
        <v>1</v>
      </c>
      <c r="H13" s="24">
        <f>MAX(1,(1+H9)^0.5)</f>
        <v>1.03440804327886</v>
      </c>
      <c r="I13" s="24">
        <f t="shared" ref="I13:AF13" si="2">MAX(1,(1+I9)^0.5)</f>
        <v>1.03440804327886</v>
      </c>
      <c r="J13" s="24">
        <f t="shared" si="2"/>
        <v>1.03440804327886</v>
      </c>
      <c r="K13" s="24">
        <f t="shared" si="2"/>
        <v>1.03440804327886</v>
      </c>
      <c r="L13" s="24">
        <f t="shared" si="2"/>
        <v>1.03440804327886</v>
      </c>
      <c r="M13" s="24">
        <f t="shared" si="2"/>
        <v>1.03440804327886</v>
      </c>
      <c r="N13" s="24">
        <f t="shared" si="2"/>
        <v>1.03440804327886</v>
      </c>
      <c r="O13" s="24">
        <f t="shared" si="2"/>
        <v>1.03440804327886</v>
      </c>
      <c r="P13" s="24">
        <f t="shared" si="2"/>
        <v>1.03440804327886</v>
      </c>
      <c r="Q13" s="24">
        <f t="shared" si="2"/>
        <v>1.03440804327886</v>
      </c>
      <c r="R13" s="24">
        <f t="shared" si="2"/>
        <v>1.03440804327886</v>
      </c>
      <c r="S13" s="24">
        <f t="shared" si="2"/>
        <v>1.03440804327886</v>
      </c>
      <c r="T13" s="24">
        <f t="shared" si="2"/>
        <v>1.03440804327886</v>
      </c>
      <c r="U13" s="24">
        <f t="shared" si="2"/>
        <v>1.03440804327886</v>
      </c>
      <c r="V13" s="24">
        <f t="shared" si="2"/>
        <v>1.03440804327886</v>
      </c>
      <c r="W13" s="24">
        <f t="shared" si="2"/>
        <v>1.03440804327886</v>
      </c>
      <c r="X13" s="24">
        <f t="shared" si="2"/>
        <v>1.03440804327886</v>
      </c>
      <c r="Y13" s="24">
        <f t="shared" si="2"/>
        <v>1.03440804327886</v>
      </c>
      <c r="Z13" s="24">
        <f t="shared" si="2"/>
        <v>1.03440804327886</v>
      </c>
      <c r="AA13" s="24">
        <f t="shared" si="2"/>
        <v>1.03440804327886</v>
      </c>
      <c r="AB13" s="24">
        <f t="shared" si="2"/>
        <v>1.03440804327886</v>
      </c>
      <c r="AC13" s="24">
        <f t="shared" si="2"/>
        <v>1.03440804327886</v>
      </c>
      <c r="AD13" s="24">
        <f t="shared" si="2"/>
        <v>1.03440804327886</v>
      </c>
      <c r="AE13" s="24">
        <f t="shared" si="2"/>
        <v>1.03440804327886</v>
      </c>
      <c r="AF13" s="24">
        <f t="shared" si="2"/>
        <v>1.03440804327886</v>
      </c>
      <c r="AG13" s="21"/>
    </row>
    <row r="14" spans="1:33" ht="15" customHeight="1" x14ac:dyDescent="0.25">
      <c r="F14" s="6"/>
      <c r="AG14" s="18"/>
    </row>
    <row r="15" spans="1:33" ht="15" x14ac:dyDescent="0.25">
      <c r="B15" s="9" t="s">
        <v>74</v>
      </c>
      <c r="C15" s="9"/>
      <c r="D15" s="3"/>
      <c r="E15" s="3"/>
      <c r="F15" s="7"/>
      <c r="G15" s="3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18"/>
    </row>
    <row r="16" spans="1:33" ht="15" customHeight="1" outlineLevel="1" x14ac:dyDescent="0.25">
      <c r="F16" s="6"/>
      <c r="AG16" s="21"/>
    </row>
    <row r="17" spans="3:33" ht="15" outlineLevel="1" x14ac:dyDescent="0.25">
      <c r="C17" s="1" t="s">
        <v>61</v>
      </c>
      <c r="D17" s="1"/>
      <c r="E17" s="1"/>
      <c r="F17" s="8"/>
      <c r="G17" s="1"/>
      <c r="H17" s="2"/>
      <c r="I17" s="1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1"/>
    </row>
    <row r="18" spans="3:33" ht="15" outlineLevel="1" x14ac:dyDescent="0.25">
      <c r="F18" s="6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18"/>
    </row>
    <row r="19" spans="3:33" ht="15" outlineLevel="1" x14ac:dyDescent="0.25">
      <c r="D19" t="s">
        <v>75</v>
      </c>
      <c r="F19" s="6"/>
      <c r="H19" s="32">
        <f>'Derived indexed (TP proposal)'!H12*H$9</f>
        <v>350.00000000000006</v>
      </c>
      <c r="I19" s="32">
        <f ca="1">'Derived indexed (TP proposal)'!I12*I$9</f>
        <v>364.03467499999999</v>
      </c>
      <c r="J19" s="32">
        <f ca="1">'Derived indexed (TP proposal)'!J12*J$9</f>
        <v>376.38450907999999</v>
      </c>
      <c r="K19" s="32">
        <f ca="1">'Derived indexed (TP proposal)'!K12*K$9</f>
        <v>390.37416690992796</v>
      </c>
      <c r="L19" s="32">
        <f ca="1">'Derived indexed (TP proposal)'!L12*L$9</f>
        <v>401.70913796182322</v>
      </c>
      <c r="M19" s="32">
        <f ca="1">'Derived indexed (TP proposal)'!M12*M$9</f>
        <v>412.58392314639894</v>
      </c>
      <c r="N19" s="32">
        <f ca="1">'Derived indexed (TP proposal)'!N12*N$9</f>
        <v>427.64053795495181</v>
      </c>
      <c r="O19" s="32">
        <f ca="1">'Derived indexed (TP proposal)'!O12*O$9</f>
        <v>437.75620384702808</v>
      </c>
      <c r="P19" s="32">
        <f ca="1">'Derived indexed (TP proposal)'!P12*P$9</f>
        <v>451.06757593795857</v>
      </c>
      <c r="Q19" s="32">
        <f ca="1">'Derived indexed (TP proposal)'!Q12*Q$9</f>
        <v>460.483074874213</v>
      </c>
      <c r="R19" s="32">
        <f ca="1">'Derived indexed (TP proposal)'!R12*R$9</f>
        <v>471.66170415742329</v>
      </c>
      <c r="S19" s="32">
        <f ca="1">'Derived indexed (TP proposal)'!S12*S$9</f>
        <v>481.46566426814462</v>
      </c>
      <c r="T19" s="32">
        <f ca="1">'Derived indexed (TP proposal)'!T12*T$9</f>
        <v>490.61267419260435</v>
      </c>
      <c r="U19" s="32">
        <f ca="1">'Derived indexed (TP proposal)'!U12*U$9</f>
        <v>502.38204646740701</v>
      </c>
      <c r="V19" s="32">
        <f ca="1">'Derived indexed (TP proposal)'!V12*V$9</f>
        <v>512.96975597483129</v>
      </c>
      <c r="W19" s="32">
        <f ca="1">'Derived indexed (TP proposal)'!W12*W$9</f>
        <v>519.6192199251584</v>
      </c>
      <c r="X19" s="32">
        <f ca="1">'Derived indexed (TP proposal)'!X12*X$9</f>
        <v>529.10407654308233</v>
      </c>
      <c r="Y19" s="32">
        <f ca="1">'Derived indexed (TP proposal)'!Y12*Y$9</f>
        <v>539.40376786520176</v>
      </c>
      <c r="Z19" s="32">
        <f ca="1">'Derived indexed (TP proposal)'!Z12*Z$9</f>
        <v>546.78695874451546</v>
      </c>
      <c r="AA19" s="32">
        <f ca="1">'Derived indexed (TP proposal)'!AA12*AA$9</f>
        <v>558.45289978510141</v>
      </c>
      <c r="AB19" s="32">
        <f ca="1">'Derived indexed (TP proposal)'!AB12*AB$9</f>
        <v>566.10216805912989</v>
      </c>
      <c r="AC19" s="32">
        <f ca="1">'Derived indexed (TP proposal)'!AC12*AC$9</f>
        <v>576.1248044417066</v>
      </c>
      <c r="AD19" s="32">
        <f ca="1">'Derived indexed (TP proposal)'!AD12*AD$9</f>
        <v>587.6447842342219</v>
      </c>
      <c r="AE19" s="32">
        <f ca="1">'Derived indexed (TP proposal)'!AE12*AE$9</f>
        <v>596.44435817746864</v>
      </c>
      <c r="AF19" s="32">
        <f ca="1">'Derived indexed (TP proposal)'!AF12*AF$9</f>
        <v>601.30827459289594</v>
      </c>
      <c r="AG19" s="18"/>
    </row>
    <row r="20" spans="3:33" ht="15" outlineLevel="1" x14ac:dyDescent="0.25">
      <c r="D20" t="s">
        <v>76</v>
      </c>
      <c r="F20" s="6"/>
      <c r="H20" s="32">
        <f ca="1">'Derived indexed (TP proposal)'!H13*(H$13-1)</f>
        <v>12.077223190879876</v>
      </c>
      <c r="I20" s="32">
        <f ca="1">'Derived indexed (TP proposal)'!I13*(I$13-1)</f>
        <v>11.74856444308886</v>
      </c>
      <c r="J20" s="32">
        <f ca="1">'Derived indexed (TP proposal)'!J13*(J$13-1)</f>
        <v>13.136864866561409</v>
      </c>
      <c r="K20" s="32">
        <f ca="1">'Derived indexed (TP proposal)'!K13*(K$13-1)</f>
        <v>12.347069352501617</v>
      </c>
      <c r="L20" s="32">
        <f ca="1">'Derived indexed (TP proposal)'!L13*(L$13-1)</f>
        <v>12.503090742551768</v>
      </c>
      <c r="M20" s="32">
        <f ca="1">'Derived indexed (TP proposal)'!M13*(M$13-1)</f>
        <v>15.043876005932656</v>
      </c>
      <c r="N20" s="32">
        <f ca="1">'Derived indexed (TP proposal)'!N13*(N$13-1)</f>
        <v>13.064795084421053</v>
      </c>
      <c r="O20" s="32">
        <f ca="1">'Derived indexed (TP proposal)'!O13*(O$13-1)</f>
        <v>15.015890809263698</v>
      </c>
      <c r="P20" s="32">
        <f ca="1">'Derived indexed (TP proposal)'!P13*(P$13-1)</f>
        <v>13.492848215410879</v>
      </c>
      <c r="Q20" s="32">
        <f ca="1">'Derived indexed (TP proposal)'!Q13*(Q$13-1)</f>
        <v>14.80057984067796</v>
      </c>
      <c r="R20" s="32">
        <f ca="1">'Derived indexed (TP proposal)'!R13*(R$13-1)</f>
        <v>14.419646884122804</v>
      </c>
      <c r="S20" s="32">
        <f ca="1">'Derived indexed (TP proposal)'!S13*(S$13-1)</f>
        <v>14.289091401233954</v>
      </c>
      <c r="T20" s="32">
        <f ca="1">'Derived indexed (TP proposal)'!T13*(T$13-1)</f>
        <v>15.851538595543422</v>
      </c>
      <c r="U20" s="32">
        <f ca="1">'Derived indexed (TP proposal)'!U13*(U$13-1)</f>
        <v>15.698451935440339</v>
      </c>
      <c r="V20" s="32">
        <f ca="1">'Derived indexed (TP proposal)'!V13*(V$13-1)</f>
        <v>14.137609500520053</v>
      </c>
      <c r="W20" s="32">
        <f ca="1">'Derived indexed (TP proposal)'!W13*(W$13-1)</f>
        <v>15.767733131046374</v>
      </c>
      <c r="X20" s="32">
        <f ca="1">'Derived indexed (TP proposal)'!X13*(X$13-1)</f>
        <v>16.489957843367232</v>
      </c>
      <c r="Y20" s="32">
        <f ca="1">'Derived indexed (TP proposal)'!Y13*(Y$13-1)</f>
        <v>15.22141347376782</v>
      </c>
      <c r="Z20" s="32">
        <f ca="1">'Derived indexed (TP proposal)'!Z13*(Z$13-1)</f>
        <v>17.603762422829217</v>
      </c>
      <c r="AA20" s="32">
        <f ca="1">'Derived indexed (TP proposal)'!AA13*(AA$13-1)</f>
        <v>16.107862865859037</v>
      </c>
      <c r="AB20" s="32">
        <f ca="1">'Derived indexed (TP proposal)'!AB13*(AB$13-1)</f>
        <v>17.794469810475885</v>
      </c>
      <c r="AC20" s="32">
        <f ca="1">'Derived indexed (TP proposal)'!AC13*(AC$13-1)</f>
        <v>19.223380125316243</v>
      </c>
      <c r="AD20" s="32">
        <f ca="1">'Derived indexed (TP proposal)'!AD13*(AD$13-1)</f>
        <v>18.645902019329469</v>
      </c>
      <c r="AE20" s="32">
        <f ca="1">'Derived indexed (TP proposal)'!AE13*(AE$13-1)</f>
        <v>17.138871522698771</v>
      </c>
      <c r="AF20" s="32">
        <f ca="1">'Derived indexed (TP proposal)'!AF13*(AF$13-1)</f>
        <v>18.549460090189793</v>
      </c>
      <c r="AG20" s="18"/>
    </row>
    <row r="21" spans="3:33" ht="15" outlineLevel="1" x14ac:dyDescent="0.25">
      <c r="D21" t="s">
        <v>52</v>
      </c>
      <c r="F21" s="6"/>
      <c r="H21" s="32">
        <f>-'Derived indexed (TP proposal)'!H14</f>
        <v>0</v>
      </c>
      <c r="I21" s="32">
        <f ca="1">-'Derived indexed (TP proposal)'!I14</f>
        <v>0</v>
      </c>
      <c r="J21" s="32">
        <f ca="1">-'Derived indexed (TP proposal)'!J14</f>
        <v>0</v>
      </c>
      <c r="K21" s="32">
        <f ca="1">-'Derived indexed (TP proposal)'!K14</f>
        <v>0</v>
      </c>
      <c r="L21" s="32">
        <f ca="1">-'Derived indexed (TP proposal)'!L14</f>
        <v>0</v>
      </c>
      <c r="M21" s="32">
        <f ca="1">-'Derived indexed (TP proposal)'!M14</f>
        <v>0</v>
      </c>
      <c r="N21" s="32">
        <f ca="1">-'Derived indexed (TP proposal)'!N14</f>
        <v>0</v>
      </c>
      <c r="O21" s="32">
        <f ca="1">-'Derived indexed (TP proposal)'!O14</f>
        <v>0</v>
      </c>
      <c r="P21" s="32">
        <f ca="1">-'Derived indexed (TP proposal)'!P14</f>
        <v>0</v>
      </c>
      <c r="Q21" s="32">
        <f ca="1">-'Derived indexed (TP proposal)'!Q14</f>
        <v>0</v>
      </c>
      <c r="R21" s="32">
        <f ca="1">-'Derived indexed (TP proposal)'!R14</f>
        <v>0</v>
      </c>
      <c r="S21" s="32">
        <f ca="1">-'Derived indexed (TP proposal)'!S14</f>
        <v>0</v>
      </c>
      <c r="T21" s="32">
        <f ca="1">-'Derived indexed (TP proposal)'!T14</f>
        <v>0</v>
      </c>
      <c r="U21" s="32">
        <f ca="1">-'Derived indexed (TP proposal)'!U14</f>
        <v>0</v>
      </c>
      <c r="V21" s="32">
        <f ca="1">-'Derived indexed (TP proposal)'!V14</f>
        <v>0</v>
      </c>
      <c r="W21" s="32">
        <f ca="1">-'Derived indexed (TP proposal)'!W14</f>
        <v>0</v>
      </c>
      <c r="X21" s="32">
        <f ca="1">-'Derived indexed (TP proposal)'!X14</f>
        <v>0</v>
      </c>
      <c r="Y21" s="32">
        <f ca="1">-'Derived indexed (TP proposal)'!Y14</f>
        <v>0</v>
      </c>
      <c r="Z21" s="32">
        <f ca="1">-'Derived indexed (TP proposal)'!Z14</f>
        <v>0</v>
      </c>
      <c r="AA21" s="32">
        <f ca="1">-'Derived indexed (TP proposal)'!AA14</f>
        <v>0</v>
      </c>
      <c r="AB21" s="32">
        <f ca="1">-'Derived indexed (TP proposal)'!AB14</f>
        <v>0</v>
      </c>
      <c r="AC21" s="32">
        <f ca="1">-'Derived indexed (TP proposal)'!AC14</f>
        <v>0</v>
      </c>
      <c r="AD21" s="32">
        <f ca="1">-'Derived indexed (TP proposal)'!AD14</f>
        <v>0</v>
      </c>
      <c r="AE21" s="32">
        <f ca="1">-'Derived indexed (TP proposal)'!AE14</f>
        <v>0</v>
      </c>
      <c r="AF21" s="32">
        <f ca="1">-'Derived indexed (TP proposal)'!AF14</f>
        <v>0</v>
      </c>
      <c r="AG21" s="18"/>
    </row>
    <row r="22" spans="3:33" ht="15" outlineLevel="1" x14ac:dyDescent="0.25">
      <c r="D22" t="s">
        <v>77</v>
      </c>
      <c r="F22" s="6"/>
      <c r="H22" s="32">
        <f ca="1">-SUM('Derived indexed (TP proposal)'!H15:H16)</f>
        <v>150.50464285714287</v>
      </c>
      <c r="I22" s="32">
        <f ca="1">-SUM('Derived indexed (TP proposal)'!I15:I16)</f>
        <v>165.02199885714285</v>
      </c>
      <c r="J22" s="32">
        <f ca="1">-SUM('Derived indexed (TP proposal)'!J15:J16)</f>
        <v>181.94408168674278</v>
      </c>
      <c r="K22" s="32">
        <f ca="1">-SUM('Derived indexed (TP proposal)'!K15:K16)</f>
        <v>196.91437356794157</v>
      </c>
      <c r="L22" s="32">
        <f ca="1">-SUM('Derived indexed (TP proposal)'!L15:L16)</f>
        <v>208.02290268453112</v>
      </c>
      <c r="M22" s="32">
        <f ca="1">-SUM('Derived indexed (TP proposal)'!M15:M16)</f>
        <v>222.1252505715176</v>
      </c>
      <c r="N22" s="32">
        <f ca="1">-SUM('Derived indexed (TP proposal)'!N15:N16)</f>
        <v>235.19226159228702</v>
      </c>
      <c r="O22" s="32">
        <f ca="1">-SUM('Derived indexed (TP proposal)'!O15:O16)</f>
        <v>246.24395640618127</v>
      </c>
      <c r="P22" s="32">
        <f ca="1">-SUM('Derived indexed (TP proposal)'!P15:P16)</f>
        <v>257.63514285597608</v>
      </c>
      <c r="Q22" s="32">
        <f ca="1">-SUM('Derived indexed (TP proposal)'!Q15:Q16)</f>
        <v>270.45413414079781</v>
      </c>
      <c r="R22" s="32">
        <f ca="1">-SUM('Derived indexed (TP proposal)'!R15:R16)</f>
        <v>279.02122130827223</v>
      </c>
      <c r="S22" s="32">
        <f ca="1">-SUM('Derived indexed (TP proposal)'!S15:S16)</f>
        <v>284.61189361939086</v>
      </c>
      <c r="T22" s="32">
        <f ca="1">-SUM('Derived indexed (TP proposal)'!T15:T16)</f>
        <v>292.55893346166027</v>
      </c>
      <c r="U22" s="32">
        <f ca="1">-SUM('Derived indexed (TP proposal)'!U15:U16)</f>
        <v>304.99067681517272</v>
      </c>
      <c r="V22" s="32">
        <f ca="1">-SUM('Derived indexed (TP proposal)'!V15:V16)</f>
        <v>315.88860757523878</v>
      </c>
      <c r="W22" s="32">
        <f ca="1">-SUM('Derived indexed (TP proposal)'!W15:W16)</f>
        <v>322.75923554501713</v>
      </c>
      <c r="X22" s="32">
        <f ca="1">-SUM('Derived indexed (TP proposal)'!X15:X16)</f>
        <v>332.1087363965172</v>
      </c>
      <c r="Y22" s="32">
        <f ca="1">-SUM('Derived indexed (TP proposal)'!Y15:Y16)</f>
        <v>336.90535888275315</v>
      </c>
      <c r="Z22" s="32">
        <f ca="1">-SUM('Derived indexed (TP proposal)'!Z15:Z16)</f>
        <v>344.9613546341152</v>
      </c>
      <c r="AA22" s="32">
        <f ca="1">-SUM('Derived indexed (TP proposal)'!AA15:AA16)</f>
        <v>358.86710714725621</v>
      </c>
      <c r="AB22" s="32">
        <f ca="1">-SUM('Derived indexed (TP proposal)'!AB15:AB16)</f>
        <v>373.97965893911396</v>
      </c>
      <c r="AC22" s="32">
        <f ca="1">-SUM('Derived indexed (TP proposal)'!AC15:AC16)</f>
        <v>394.11741933478874</v>
      </c>
      <c r="AD22" s="32">
        <f ca="1">-SUM('Derived indexed (TP proposal)'!AD15:AD16)</f>
        <v>416.19712998666967</v>
      </c>
      <c r="AE22" s="32">
        <f ca="1">-SUM('Derived indexed (TP proposal)'!AE15:AE16)</f>
        <v>428.62202375820129</v>
      </c>
      <c r="AF22" s="32">
        <f ca="1">-SUM('Derived indexed (TP proposal)'!AF15:AF16)</f>
        <v>438.92316214354048</v>
      </c>
      <c r="AG22" s="18"/>
    </row>
    <row r="23" spans="3:33" ht="15" outlineLevel="1" x14ac:dyDescent="0.25">
      <c r="D23" t="s">
        <v>78</v>
      </c>
      <c r="F23" s="6"/>
      <c r="H23" s="33">
        <f ca="1">SUM(H19:H22)</f>
        <v>512.58186604802279</v>
      </c>
      <c r="I23" s="33">
        <f t="shared" ref="I23:AF23" ca="1" si="3">SUM(I19:I22)</f>
        <v>540.80523830023174</v>
      </c>
      <c r="J23" s="33">
        <f t="shared" ca="1" si="3"/>
        <v>571.46545563330415</v>
      </c>
      <c r="K23" s="33">
        <f t="shared" ca="1" si="3"/>
        <v>599.6356098303711</v>
      </c>
      <c r="L23" s="33">
        <f t="shared" ca="1" si="3"/>
        <v>622.2351313889061</v>
      </c>
      <c r="M23" s="33">
        <f t="shared" ca="1" si="3"/>
        <v>649.75304972384924</v>
      </c>
      <c r="N23" s="33">
        <f t="shared" ca="1" si="3"/>
        <v>675.8975946316599</v>
      </c>
      <c r="O23" s="33">
        <f t="shared" ca="1" si="3"/>
        <v>699.01605106247303</v>
      </c>
      <c r="P23" s="33">
        <f t="shared" ca="1" si="3"/>
        <v>722.1955670093455</v>
      </c>
      <c r="Q23" s="33">
        <f t="shared" ca="1" si="3"/>
        <v>745.73778885568879</v>
      </c>
      <c r="R23" s="33">
        <f t="shared" ca="1" si="3"/>
        <v>765.10257234981827</v>
      </c>
      <c r="S23" s="33">
        <f t="shared" ca="1" si="3"/>
        <v>780.36664928876939</v>
      </c>
      <c r="T23" s="33">
        <f t="shared" ca="1" si="3"/>
        <v>799.02314624980806</v>
      </c>
      <c r="U23" s="33">
        <f t="shared" ca="1" si="3"/>
        <v>823.07117521802002</v>
      </c>
      <c r="V23" s="33">
        <f t="shared" ca="1" si="3"/>
        <v>842.99597305059012</v>
      </c>
      <c r="W23" s="33">
        <f t="shared" ca="1" si="3"/>
        <v>858.14618860122187</v>
      </c>
      <c r="X23" s="33">
        <f t="shared" ca="1" si="3"/>
        <v>877.70277078296681</v>
      </c>
      <c r="Y23" s="33">
        <f t="shared" ca="1" si="3"/>
        <v>891.53054022172273</v>
      </c>
      <c r="Z23" s="33">
        <f t="shared" ca="1" si="3"/>
        <v>909.35207580145982</v>
      </c>
      <c r="AA23" s="33">
        <f t="shared" ca="1" si="3"/>
        <v>933.42786979821665</v>
      </c>
      <c r="AB23" s="33">
        <f t="shared" ca="1" si="3"/>
        <v>957.87629680871976</v>
      </c>
      <c r="AC23" s="33">
        <f t="shared" ca="1" si="3"/>
        <v>989.46560390181162</v>
      </c>
      <c r="AD23" s="33">
        <f t="shared" ca="1" si="3"/>
        <v>1022.487816240221</v>
      </c>
      <c r="AE23" s="33">
        <f t="shared" ca="1" si="3"/>
        <v>1042.2052534583686</v>
      </c>
      <c r="AF23" s="33">
        <f t="shared" ca="1" si="3"/>
        <v>1058.7808968266263</v>
      </c>
      <c r="AG23" s="18"/>
    </row>
    <row r="24" spans="3:33" ht="15" outlineLevel="1" x14ac:dyDescent="0.25">
      <c r="D24" t="s">
        <v>51</v>
      </c>
      <c r="F24" s="6"/>
      <c r="H24" s="32">
        <f ca="1">-'Derived indexed (TP proposal)'!H13*H$13</f>
        <v>-363.07722319087986</v>
      </c>
      <c r="I24" s="32">
        <f ca="1">-'Derived indexed (TP proposal)'!I13*I$13</f>
        <v>-353.19676444308885</v>
      </c>
      <c r="J24" s="32">
        <f ca="1">-'Derived indexed (TP proposal)'!J13*J$13</f>
        <v>-394.93320126656135</v>
      </c>
      <c r="K24" s="32">
        <f ca="1">-'Derived indexed (TP proposal)'!K13*K$13</f>
        <v>-371.18960080466155</v>
      </c>
      <c r="L24" s="32">
        <f ca="1">-'Derived indexed (TP proposal)'!L13*L$13</f>
        <v>-375.88006749244852</v>
      </c>
      <c r="M24" s="32">
        <f ca="1">-'Derived indexed (TP proposal)'!M13*M$13</f>
        <v>-452.26362384249336</v>
      </c>
      <c r="N24" s="32">
        <f ca="1">-'Derived indexed (TP proposal)'!N13*N$13</f>
        <v>-392.76656942065398</v>
      </c>
      <c r="O24" s="32">
        <f ca="1">-'Derived indexed (TP proposal)'!O13*O$13</f>
        <v>-451.4223056573091</v>
      </c>
      <c r="P24" s="32">
        <f ca="1">-'Derived indexed (TP proposal)'!P13*P$13</f>
        <v>-405.63511873216385</v>
      </c>
      <c r="Q24" s="32">
        <f ca="1">-'Derived indexed (TP proposal)'!Q13*Q$13</f>
        <v>-444.94941802733786</v>
      </c>
      <c r="R24" s="32">
        <f ca="1">-'Derived indexed (TP proposal)'!R13*R$13</f>
        <v>-433.49744120269975</v>
      </c>
      <c r="S24" s="32">
        <f ca="1">-'Derived indexed (TP proposal)'!S13*S$13</f>
        <v>-429.57255537005045</v>
      </c>
      <c r="T24" s="32">
        <f ca="1">-'Derived indexed (TP proposal)'!T13*T$13</f>
        <v>-476.54436169724096</v>
      </c>
      <c r="U24" s="32">
        <f ca="1">-'Derived indexed (TP proposal)'!U13*U$13</f>
        <v>-471.9421217138177</v>
      </c>
      <c r="V24" s="32">
        <f ca="1">-'Derived indexed (TP proposal)'!V13*V$13</f>
        <v>-425.0185592232861</v>
      </c>
      <c r="W24" s="32">
        <f ca="1">-'Derived indexed (TP proposal)'!W13*W$13</f>
        <v>-474.02492036069361</v>
      </c>
      <c r="X24" s="32">
        <f ca="1">-'Derived indexed (TP proposal)'!X13*X$13</f>
        <v>-495.7371416987333</v>
      </c>
      <c r="Y24" s="32">
        <f ca="1">-'Derived indexed (TP proposal)'!Y13*Y$13</f>
        <v>-457.60092777528877</v>
      </c>
      <c r="Z24" s="32">
        <f ca="1">-'Derived indexed (TP proposal)'!Z13*Z$13</f>
        <v>-529.22141763674222</v>
      </c>
      <c r="AA24" s="32">
        <f ca="1">-'Derived indexed (TP proposal)'!AA13*AA$13</f>
        <v>-484.25023107066613</v>
      </c>
      <c r="AB24" s="32">
        <f ca="1">-'Derived indexed (TP proposal)'!AB13*AB$13</f>
        <v>-534.95464850069015</v>
      </c>
      <c r="AC24" s="32">
        <f ca="1">-'Derived indexed (TP proposal)'!AC13*AC$13</f>
        <v>-577.91193935317835</v>
      </c>
      <c r="AD24" s="32">
        <f ca="1">-'Derived indexed (TP proposal)'!AD13*AD$13</f>
        <v>-560.55123119523535</v>
      </c>
      <c r="AE24" s="32">
        <f ca="1">-'Derived indexed (TP proposal)'!AE13*AE$13</f>
        <v>-515.24541550129004</v>
      </c>
      <c r="AF24" s="32">
        <f ca="1">-'Derived indexed (TP proposal)'!AF13*AF$13</f>
        <v>-557.65190017536588</v>
      </c>
      <c r="AG24" s="18"/>
    </row>
    <row r="25" spans="3:33" ht="15" outlineLevel="1" x14ac:dyDescent="0.25">
      <c r="D25" t="s">
        <v>47</v>
      </c>
      <c r="F25" s="6"/>
      <c r="G25" s="32">
        <f>-'Derived indexed (TP proposal)'!H12</f>
        <v>-5000</v>
      </c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18"/>
    </row>
    <row r="26" spans="3:33" ht="15" outlineLevel="1" x14ac:dyDescent="0.25">
      <c r="D26" t="s">
        <v>54</v>
      </c>
      <c r="F26" s="6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>
        <f ca="1">'Derived indexed (TP proposal)'!AF17</f>
        <v>8690.2974864115804</v>
      </c>
      <c r="AG26" s="18"/>
    </row>
    <row r="27" spans="3:33" ht="15" outlineLevel="1" x14ac:dyDescent="0.25">
      <c r="F27" s="6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18"/>
    </row>
    <row r="28" spans="3:33" ht="15" outlineLevel="1" x14ac:dyDescent="0.25">
      <c r="D28" t="s">
        <v>79</v>
      </c>
      <c r="F28" s="6"/>
      <c r="G28" s="32">
        <f>SUM(G23:G26)</f>
        <v>-5000</v>
      </c>
      <c r="H28" s="32">
        <f t="shared" ref="H28:AF28" ca="1" si="4">SUM(H23:H26)</f>
        <v>149.50464285714293</v>
      </c>
      <c r="I28" s="32">
        <f t="shared" ca="1" si="4"/>
        <v>187.60847385714288</v>
      </c>
      <c r="J28" s="32">
        <f t="shared" ca="1" si="4"/>
        <v>176.53225436674279</v>
      </c>
      <c r="K28" s="32">
        <f t="shared" ca="1" si="4"/>
        <v>228.44600902570954</v>
      </c>
      <c r="L28" s="32">
        <f t="shared" ca="1" si="4"/>
        <v>246.35506389645758</v>
      </c>
      <c r="M28" s="32">
        <f t="shared" ca="1" si="4"/>
        <v>197.48942588135588</v>
      </c>
      <c r="N28" s="32">
        <f t="shared" ca="1" si="4"/>
        <v>283.13102521100592</v>
      </c>
      <c r="O28" s="32">
        <f t="shared" ca="1" si="4"/>
        <v>247.59374540516393</v>
      </c>
      <c r="P28" s="32">
        <f t="shared" ca="1" si="4"/>
        <v>316.56044827718165</v>
      </c>
      <c r="Q28" s="32">
        <f t="shared" ca="1" si="4"/>
        <v>300.78837082835093</v>
      </c>
      <c r="R28" s="32">
        <f t="shared" ca="1" si="4"/>
        <v>331.60513114711853</v>
      </c>
      <c r="S28" s="32">
        <f t="shared" ca="1" si="4"/>
        <v>350.79409391871894</v>
      </c>
      <c r="T28" s="32">
        <f t="shared" ca="1" si="4"/>
        <v>322.47878455256711</v>
      </c>
      <c r="U28" s="32">
        <f t="shared" ca="1" si="4"/>
        <v>351.12905350420232</v>
      </c>
      <c r="V28" s="32">
        <f t="shared" ca="1" si="4"/>
        <v>417.97741382730402</v>
      </c>
      <c r="W28" s="32">
        <f t="shared" ca="1" si="4"/>
        <v>384.12126824052825</v>
      </c>
      <c r="X28" s="32">
        <f t="shared" ca="1" si="4"/>
        <v>381.96562908423351</v>
      </c>
      <c r="Y28" s="32">
        <f t="shared" ca="1" si="4"/>
        <v>433.92961244643396</v>
      </c>
      <c r="Z28" s="32">
        <f t="shared" ca="1" si="4"/>
        <v>380.1306581647176</v>
      </c>
      <c r="AA28" s="32">
        <f t="shared" ca="1" si="4"/>
        <v>449.17763872755052</v>
      </c>
      <c r="AB28" s="32">
        <f t="shared" ca="1" si="4"/>
        <v>422.9216483080296</v>
      </c>
      <c r="AC28" s="32">
        <f t="shared" ca="1" si="4"/>
        <v>411.55366454863326</v>
      </c>
      <c r="AD28" s="32">
        <f t="shared" ca="1" si="4"/>
        <v>461.93658504498569</v>
      </c>
      <c r="AE28" s="32">
        <f t="shared" ca="1" si="4"/>
        <v>526.95983795707855</v>
      </c>
      <c r="AF28" s="32">
        <f t="shared" ca="1" si="4"/>
        <v>9191.4264830628417</v>
      </c>
      <c r="AG28" s="18"/>
    </row>
    <row r="29" spans="3:33" ht="15" outlineLevel="1" x14ac:dyDescent="0.25">
      <c r="D29" t="s">
        <v>80</v>
      </c>
      <c r="F29" s="6"/>
      <c r="G29" s="32">
        <f>G$10*G28</f>
        <v>-5000</v>
      </c>
      <c r="H29" s="32">
        <f ca="1">H$10*H28</f>
        <v>139.72396528704945</v>
      </c>
      <c r="I29" s="32">
        <f t="shared" ref="I29:AF29" ca="1" si="5">I$10*I28</f>
        <v>163.86450681906095</v>
      </c>
      <c r="J29" s="32">
        <f t="shared" ca="1" si="5"/>
        <v>144.10290444232794</v>
      </c>
      <c r="K29" s="32">
        <f t="shared" ca="1" si="5"/>
        <v>174.28036649707951</v>
      </c>
      <c r="L29" s="32">
        <f t="shared" ca="1" si="5"/>
        <v>175.64775580399026</v>
      </c>
      <c r="M29" s="32">
        <f t="shared" ca="1" si="5"/>
        <v>131.59554322202897</v>
      </c>
      <c r="N29" s="32">
        <f t="shared" ca="1" si="5"/>
        <v>176.31977286967353</v>
      </c>
      <c r="O29" s="32">
        <f t="shared" ca="1" si="5"/>
        <v>144.1018140591635</v>
      </c>
      <c r="P29" s="32">
        <f t="shared" ca="1" si="5"/>
        <v>172.18790938552297</v>
      </c>
      <c r="Q29" s="32">
        <f t="shared" ca="1" si="5"/>
        <v>152.90555539294712</v>
      </c>
      <c r="R29" s="32">
        <f t="shared" ca="1" si="5"/>
        <v>157.54320905315691</v>
      </c>
      <c r="S29" s="32">
        <f t="shared" ca="1" si="5"/>
        <v>155.7567729309288</v>
      </c>
      <c r="T29" s="32">
        <f t="shared" ca="1" si="5"/>
        <v>133.81723078762261</v>
      </c>
      <c r="U29" s="32">
        <f t="shared" ca="1" si="5"/>
        <v>136.17390077102431</v>
      </c>
      <c r="V29" s="32">
        <f t="shared" ca="1" si="5"/>
        <v>151.49424994211364</v>
      </c>
      <c r="W29" s="32">
        <f t="shared" ca="1" si="5"/>
        <v>130.1151633025743</v>
      </c>
      <c r="X29" s="32">
        <f t="shared" ca="1" si="5"/>
        <v>120.92053620558151</v>
      </c>
      <c r="Y29" s="32">
        <f t="shared" ca="1" si="5"/>
        <v>128.3841145463152</v>
      </c>
      <c r="Z29" s="32">
        <f t="shared" ca="1" si="5"/>
        <v>105.10929461543924</v>
      </c>
      <c r="AA29" s="32">
        <f t="shared" ca="1" si="5"/>
        <v>116.07603748626168</v>
      </c>
      <c r="AB29" s="32">
        <f t="shared" ca="1" si="5"/>
        <v>102.14111273285849</v>
      </c>
      <c r="AC29" s="32">
        <f t="shared" ca="1" si="5"/>
        <v>92.893080266443476</v>
      </c>
      <c r="AD29" s="32">
        <f t="shared" ca="1" si="5"/>
        <v>97.444082918370157</v>
      </c>
      <c r="AE29" s="32">
        <f t="shared" ca="1" si="5"/>
        <v>103.88835090200338</v>
      </c>
      <c r="AF29" s="32">
        <f t="shared" ca="1" si="5"/>
        <v>1693.512769760458</v>
      </c>
      <c r="AG29" s="18"/>
    </row>
    <row r="30" spans="3:33" ht="15" outlineLevel="1" x14ac:dyDescent="0.25">
      <c r="D30" t="s">
        <v>81</v>
      </c>
      <c r="F30" s="6"/>
      <c r="G30" s="32">
        <f ca="1">SUM(G29:AF29)</f>
        <v>-3.637978807091713E-12</v>
      </c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18"/>
    </row>
    <row r="31" spans="3:33" ht="15" customHeight="1" outlineLevel="1" x14ac:dyDescent="0.25">
      <c r="F31" s="6"/>
      <c r="AG31" s="21"/>
    </row>
    <row r="32" spans="3:33" ht="15" outlineLevel="1" x14ac:dyDescent="0.25">
      <c r="C32" s="1" t="s">
        <v>62</v>
      </c>
      <c r="D32" s="1"/>
      <c r="E32" s="1"/>
      <c r="F32" s="8"/>
      <c r="G32" s="1"/>
      <c r="H32" s="2"/>
      <c r="I32" s="1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1"/>
    </row>
    <row r="33" spans="3:33" ht="15" outlineLevel="1" x14ac:dyDescent="0.25">
      <c r="F33" s="6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18"/>
    </row>
    <row r="34" spans="3:33" ht="15" outlineLevel="1" x14ac:dyDescent="0.25">
      <c r="D34" t="s">
        <v>75</v>
      </c>
      <c r="F34" s="6"/>
      <c r="H34" s="32">
        <f>'Derived indexed (IM-compliant)'!H21*H$9</f>
        <v>350.00000000000006</v>
      </c>
      <c r="I34" s="32">
        <f ca="1">'Derived indexed (IM-compliant)'!I21*I$9</f>
        <v>371.03467499999999</v>
      </c>
      <c r="J34" s="32">
        <f ca="1">'Derived indexed (IM-compliant)'!J21*J$9</f>
        <v>391.45269997955882</v>
      </c>
      <c r="K34" s="32">
        <f ca="1">'Derived indexed (IM-compliant)'!K21*K$9</f>
        <v>414.05646858742875</v>
      </c>
      <c r="L34" s="32">
        <f ca="1">'Derived indexed (IM-compliant)'!L21*L$9</f>
        <v>433.31389292207007</v>
      </c>
      <c r="M34" s="32">
        <f ca="1">'Derived indexed (IM-compliant)'!M21*M$9</f>
        <v>451.19773014852206</v>
      </c>
      <c r="N34" s="32">
        <f ca="1">'Derived indexed (IM-compliant)'!N21*N$9</f>
        <v>472.71833367047992</v>
      </c>
      <c r="O34" s="32">
        <f ca="1">'Derived indexed (IM-compliant)'!O21*O$9</f>
        <v>488.23660300841999</v>
      </c>
      <c r="P34" s="32">
        <f ca="1">'Derived indexed (IM-compliant)'!P21*P$9</f>
        <v>506.65876439600368</v>
      </c>
      <c r="Q34" s="32">
        <f ca="1">'Derived indexed (IM-compliant)'!Q21*Q$9</f>
        <v>521.6840772618624</v>
      </c>
      <c r="R34" s="32">
        <f ca="1">'Derived indexed (IM-compliant)'!R21*R$9</f>
        <v>538.79037659700452</v>
      </c>
      <c r="S34" s="32">
        <f ca="1">'Derived indexed (IM-compliant)'!S21*S$9</f>
        <v>555.98146279808304</v>
      </c>
      <c r="T34" s="32">
        <f ca="1">'Derived indexed (IM-compliant)'!T21*T$9</f>
        <v>571.56562818315456</v>
      </c>
      <c r="U34" s="32">
        <f ca="1">'Derived indexed (IM-compliant)'!U21*U$9</f>
        <v>589.59823749824056</v>
      </c>
      <c r="V34" s="32">
        <f ca="1">'Derived indexed (IM-compliant)'!V21*V$9</f>
        <v>606.91193022013579</v>
      </c>
      <c r="W34" s="32">
        <f ca="1">'Derived indexed (IM-compliant)'!W21*W$9</f>
        <v>618.90535611829046</v>
      </c>
      <c r="X34" s="32">
        <f ca="1">'Derived indexed (IM-compliant)'!X21*X$9</f>
        <v>632.70765128424318</v>
      </c>
      <c r="Y34" s="32">
        <f ca="1">'Derived indexed (IM-compliant)'!Y21*Y$9</f>
        <v>647.19991390348264</v>
      </c>
      <c r="Z34" s="32">
        <f ca="1">'Derived indexed (IM-compliant)'!Z21*Z$9</f>
        <v>659.23722152690596</v>
      </c>
      <c r="AA34" s="32">
        <f ca="1">'Derived indexed (IM-compliant)'!AA21*AA$9</f>
        <v>675.59533564605329</v>
      </c>
      <c r="AB34" s="32">
        <f ca="1">'Derived indexed (IM-compliant)'!AB21*AB$9</f>
        <v>687.26444837723216</v>
      </c>
      <c r="AC34" s="32">
        <f ca="1">'Derived indexed (IM-compliant)'!AC21*AC$9</f>
        <v>699.55332477293121</v>
      </c>
      <c r="AD34" s="32">
        <f ca="1">'Derived indexed (IM-compliant)'!AD21*AD$9</f>
        <v>712.93418845477902</v>
      </c>
      <c r="AE34" s="32">
        <f ca="1">'Derived indexed (IM-compliant)'!AE21*AE$9</f>
        <v>722.45228836249385</v>
      </c>
      <c r="AF34" s="32">
        <f ca="1">'Derived indexed (IM-compliant)'!AF21*AF$9</f>
        <v>726.8519983420772</v>
      </c>
      <c r="AG34" s="18"/>
    </row>
    <row r="35" spans="3:33" ht="15" outlineLevel="1" x14ac:dyDescent="0.25">
      <c r="D35" t="s">
        <v>76</v>
      </c>
      <c r="F35" s="6"/>
      <c r="H35" s="32">
        <f ca="1">'Derived indexed (IM-compliant)'!H22*(H$13-1)</f>
        <v>12.077223190879876</v>
      </c>
      <c r="I35" s="32">
        <f ca="1">'Derived indexed (IM-compliant)'!I22*(I$13-1)</f>
        <v>11.74856444308886</v>
      </c>
      <c r="J35" s="32">
        <f ca="1">'Derived indexed (IM-compliant)'!J22*(J$13-1)</f>
        <v>13.136864866561409</v>
      </c>
      <c r="K35" s="32">
        <f ca="1">'Derived indexed (IM-compliant)'!K22*(K$13-1)</f>
        <v>12.347069352501617</v>
      </c>
      <c r="L35" s="32">
        <f ca="1">'Derived indexed (IM-compliant)'!L22*(L$13-1)</f>
        <v>12.503090742551768</v>
      </c>
      <c r="M35" s="32">
        <f ca="1">'Derived indexed (IM-compliant)'!M22*(M$13-1)</f>
        <v>15.043876005932656</v>
      </c>
      <c r="N35" s="32">
        <f ca="1">'Derived indexed (IM-compliant)'!N22*(N$13-1)</f>
        <v>13.064795084421053</v>
      </c>
      <c r="O35" s="32">
        <f ca="1">'Derived indexed (IM-compliant)'!O22*(O$13-1)</f>
        <v>15.015890809263698</v>
      </c>
      <c r="P35" s="32">
        <f ca="1">'Derived indexed (IM-compliant)'!P22*(P$13-1)</f>
        <v>13.492848215410879</v>
      </c>
      <c r="Q35" s="32">
        <f ca="1">'Derived indexed (IM-compliant)'!Q22*(Q$13-1)</f>
        <v>14.80057984067796</v>
      </c>
      <c r="R35" s="32">
        <f ca="1">'Derived indexed (IM-compliant)'!R22*(R$13-1)</f>
        <v>14.419646884122804</v>
      </c>
      <c r="S35" s="32">
        <f ca="1">'Derived indexed (IM-compliant)'!S22*(S$13-1)</f>
        <v>14.289091401233954</v>
      </c>
      <c r="T35" s="32">
        <f ca="1">'Derived indexed (IM-compliant)'!T22*(T$13-1)</f>
        <v>15.851538595543422</v>
      </c>
      <c r="U35" s="32">
        <f ca="1">'Derived indexed (IM-compliant)'!U22*(U$13-1)</f>
        <v>15.698451935440339</v>
      </c>
      <c r="V35" s="32">
        <f ca="1">'Derived indexed (IM-compliant)'!V22*(V$13-1)</f>
        <v>14.137609500520053</v>
      </c>
      <c r="W35" s="32">
        <f ca="1">'Derived indexed (IM-compliant)'!W22*(W$13-1)</f>
        <v>15.767733131046374</v>
      </c>
      <c r="X35" s="32">
        <f ca="1">'Derived indexed (IM-compliant)'!X22*(X$13-1)</f>
        <v>16.489957843367232</v>
      </c>
      <c r="Y35" s="32">
        <f ca="1">'Derived indexed (IM-compliant)'!Y22*(Y$13-1)</f>
        <v>15.22141347376782</v>
      </c>
      <c r="Z35" s="32">
        <f ca="1">'Derived indexed (IM-compliant)'!Z22*(Z$13-1)</f>
        <v>17.603762422829217</v>
      </c>
      <c r="AA35" s="32">
        <f ca="1">'Derived indexed (IM-compliant)'!AA22*(AA$13-1)</f>
        <v>16.107862865859037</v>
      </c>
      <c r="AB35" s="32">
        <f ca="1">'Derived indexed (IM-compliant)'!AB22*(AB$13-1)</f>
        <v>17.794469810475885</v>
      </c>
      <c r="AC35" s="32">
        <f ca="1">'Derived indexed (IM-compliant)'!AC22*(AC$13-1)</f>
        <v>19.223380125316243</v>
      </c>
      <c r="AD35" s="32">
        <f ca="1">'Derived indexed (IM-compliant)'!AD22*(AD$13-1)</f>
        <v>18.645902019329469</v>
      </c>
      <c r="AE35" s="32">
        <f ca="1">'Derived indexed (IM-compliant)'!AE22*(AE$13-1)</f>
        <v>17.138871522698771</v>
      </c>
      <c r="AF35" s="32">
        <f ca="1">'Derived indexed (IM-compliant)'!AF22*(AF$13-1)</f>
        <v>18.549460090189793</v>
      </c>
      <c r="AG35" s="18"/>
    </row>
    <row r="36" spans="3:33" ht="15" outlineLevel="1" x14ac:dyDescent="0.25">
      <c r="D36" t="s">
        <v>52</v>
      </c>
      <c r="F36" s="6"/>
      <c r="H36" s="32">
        <f ca="1">-'Derived indexed (IM-compliant)'!H23</f>
        <v>-100</v>
      </c>
      <c r="I36" s="32">
        <f ca="1">-'Derived indexed (IM-compliant)'!I23</f>
        <v>-118.20104646428572</v>
      </c>
      <c r="J36" s="32">
        <f ca="1">-'Derived indexed (IM-compliant)'!J23</f>
        <v>-129.73860913608235</v>
      </c>
      <c r="K36" s="32">
        <f ca="1">-'Derived indexed (IM-compliant)'!K23</f>
        <v>-124.21694057622867</v>
      </c>
      <c r="L36" s="32">
        <f ca="1">-'Derived indexed (IM-compliant)'!L23</f>
        <v>-115.75671139489585</v>
      </c>
      <c r="M36" s="32">
        <f ca="1">-'Derived indexed (IM-compliant)'!M23</f>
        <v>-112.09830414329086</v>
      </c>
      <c r="N36" s="32">
        <f ca="1">-'Derived indexed (IM-compliant)'!N23</f>
        <v>-100.58468130596759</v>
      </c>
      <c r="O36" s="32">
        <f ca="1">-'Derived indexed (IM-compliant)'!O23</f>
        <v>-99.655031491204966</v>
      </c>
      <c r="P36" s="32">
        <f ca="1">-'Derived indexed (IM-compliant)'!P23</f>
        <v>-110.01733169741796</v>
      </c>
      <c r="Q36" s="32">
        <f ca="1">-'Derived indexed (IM-compliant)'!Q23</f>
        <v>-119.23040531195078</v>
      </c>
      <c r="R36" s="32">
        <f ca="1">-'Derived indexed (IM-compliant)'!R23</f>
        <v>-144.55429869379037</v>
      </c>
      <c r="S36" s="32">
        <f ca="1">-'Derived indexed (IM-compliant)'!S23</f>
        <v>-135.75174515959066</v>
      </c>
      <c r="T36" s="32">
        <f ca="1">-'Derived indexed (IM-compliant)'!T23</f>
        <v>-137.85690213549844</v>
      </c>
      <c r="U36" s="32">
        <f ca="1">-'Derived indexed (IM-compliant)'!U23</f>
        <v>-149.05596347355905</v>
      </c>
      <c r="V36" s="32">
        <f ca="1">-'Derived indexed (IM-compliant)'!V23</f>
        <v>-135.180250002458</v>
      </c>
      <c r="W36" s="32">
        <f ca="1">-'Derived indexed (IM-compliant)'!W23</f>
        <v>-125.47999082208976</v>
      </c>
      <c r="X36" s="32">
        <f ca="1">-'Derived indexed (IM-compliant)'!X23</f>
        <v>-128.28292426304785</v>
      </c>
      <c r="Y36" s="32">
        <f ca="1">-'Derived indexed (IM-compliant)'!Y23</f>
        <v>-139.48878183008517</v>
      </c>
      <c r="Z36" s="32">
        <f ca="1">-'Derived indexed (IM-compliant)'!Z23</f>
        <v>-144.9356360104554</v>
      </c>
      <c r="AA36" s="32">
        <f ca="1">-'Derived indexed (IM-compliant)'!AA23</f>
        <v>-140.86463566128754</v>
      </c>
      <c r="AB36" s="32">
        <f ca="1">-'Derived indexed (IM-compliant)'!AB23</f>
        <v>-121.6872084169817</v>
      </c>
      <c r="AC36" s="32">
        <f ca="1">-'Derived indexed (IM-compliant)'!AC23</f>
        <v>-120.8739790443302</v>
      </c>
      <c r="AD36" s="32">
        <f ca="1">-'Derived indexed (IM-compliant)'!AD23</f>
        <v>-109.96198373411518</v>
      </c>
      <c r="AE36" s="32">
        <f ca="1">-'Derived indexed (IM-compliant)'!AE23</f>
        <v>-97.958147891619916</v>
      </c>
      <c r="AF36" s="32">
        <f ca="1">-'Derived indexed (IM-compliant)'!AF23</f>
        <v>-125.58634803827665</v>
      </c>
      <c r="AG36" s="18"/>
    </row>
    <row r="37" spans="3:33" ht="15" outlineLevel="1" x14ac:dyDescent="0.25">
      <c r="D37" t="s">
        <v>77</v>
      </c>
      <c r="F37" s="6"/>
      <c r="H37" s="32">
        <f ca="1">-SUM('Derived indexed (IM-compliant)'!H24:H25)</f>
        <v>150.50464285714287</v>
      </c>
      <c r="I37" s="32">
        <f ca="1">-SUM('Derived indexed (IM-compliant)'!I24:I25)</f>
        <v>167.96317532773108</v>
      </c>
      <c r="J37" s="32">
        <f ca="1">-SUM('Derived indexed (IM-compliant)'!J24:J25)</f>
        <v>188.62396542365406</v>
      </c>
      <c r="K37" s="32">
        <f ca="1">-SUM('Derived indexed (IM-compliant)'!K24:K25)</f>
        <v>207.95341010494306</v>
      </c>
      <c r="L37" s="32">
        <f ca="1">-SUM('Derived indexed (IM-compliant)'!L24:L25)</f>
        <v>223.65029919547834</v>
      </c>
      <c r="M37" s="32">
        <f ca="1">-SUM('Derived indexed (IM-compliant)'!M24:M25)</f>
        <v>241.88085880902619</v>
      </c>
      <c r="N37" s="32">
        <f ca="1">-SUM('Derived indexed (IM-compliant)'!N24:N25)</f>
        <v>258.59689367162855</v>
      </c>
      <c r="O37" s="32">
        <f ca="1">-SUM('Derived indexed (IM-compliant)'!O24:O25)</f>
        <v>272.88771223090993</v>
      </c>
      <c r="P37" s="32">
        <f ca="1">-SUM('Derived indexed (IM-compliant)'!P24:P25)</f>
        <v>287.512275559047</v>
      </c>
      <c r="Q37" s="32">
        <f ca="1">-SUM('Derived indexed (IM-compliant)'!Q24:Q25)</f>
        <v>305.00353871086361</v>
      </c>
      <c r="R37" s="32">
        <f ca="1">-SUM('Derived indexed (IM-compliant)'!R24:R25)</f>
        <v>318.04514728267662</v>
      </c>
      <c r="S37" s="32">
        <f ca="1">-SUM('Derived indexed (IM-compliant)'!S24:S25)</f>
        <v>328.40427505595699</v>
      </c>
      <c r="T37" s="32">
        <f ca="1">-SUM('Derived indexed (IM-compliant)'!T24:T25)</f>
        <v>340.94102073596605</v>
      </c>
      <c r="U37" s="32">
        <f ca="1">-SUM('Derived indexed (IM-compliant)'!U24:U25)</f>
        <v>357.9611657962916</v>
      </c>
      <c r="V37" s="32">
        <f ca="1">-SUM('Derived indexed (IM-compliant)'!V24:V25)</f>
        <v>374.7265440373011</v>
      </c>
      <c r="W37" s="32">
        <f ca="1">-SUM('Derived indexed (IM-compliant)'!W24:W25)</f>
        <v>386.56153282383872</v>
      </c>
      <c r="X37" s="32">
        <f ca="1">-SUM('Derived indexed (IM-compliant)'!X24:X25)</f>
        <v>400.49778498642002</v>
      </c>
      <c r="Y37" s="32">
        <f ca="1">-SUM('Derived indexed (IM-compliant)'!Y24:Y25)</f>
        <v>409.90675865413021</v>
      </c>
      <c r="Z37" s="32">
        <f ca="1">-SUM('Derived indexed (IM-compliant)'!Z24:Z25)</f>
        <v>422.86594666511951</v>
      </c>
      <c r="AA37" s="32">
        <f ca="1">-SUM('Derived indexed (IM-compliant)'!AA24:AA25)</f>
        <v>442.30539342068391</v>
      </c>
      <c r="AB37" s="32">
        <f ca="1">-SUM('Derived indexed (IM-compliant)'!AB24:AB25)</f>
        <v>463.29201002578617</v>
      </c>
      <c r="AC37" s="32">
        <f ca="1">-SUM('Derived indexed (IM-compliant)'!AC24:AC25)</f>
        <v>488.40734281722149</v>
      </c>
      <c r="AD37" s="32">
        <f ca="1">-SUM('Derived indexed (IM-compliant)'!AD24:AD25)</f>
        <v>515.89445708552046</v>
      </c>
      <c r="AE37" s="32">
        <f ca="1">-SUM('Derived indexed (IM-compliant)'!AE24:AE25)</f>
        <v>533.21169216188139</v>
      </c>
      <c r="AF37" s="32">
        <f ca="1">-SUM('Derived indexed (IM-compliant)'!AF24:AF25)</f>
        <v>547.63716122989035</v>
      </c>
      <c r="AG37" s="18"/>
    </row>
    <row r="38" spans="3:33" ht="15" outlineLevel="1" x14ac:dyDescent="0.25">
      <c r="D38" t="s">
        <v>78</v>
      </c>
      <c r="F38" s="6"/>
      <c r="H38" s="33">
        <f ca="1">SUM(H34:H37)</f>
        <v>412.58186604802279</v>
      </c>
      <c r="I38" s="33">
        <f t="shared" ref="I38:AF38" ca="1" si="6">SUM(I34:I37)</f>
        <v>432.54536830653421</v>
      </c>
      <c r="J38" s="33">
        <f t="shared" ca="1" si="6"/>
        <v>463.47492113369191</v>
      </c>
      <c r="K38" s="33">
        <f t="shared" ca="1" si="6"/>
        <v>510.14000746864474</v>
      </c>
      <c r="L38" s="33">
        <f t="shared" ca="1" si="6"/>
        <v>553.71057146520434</v>
      </c>
      <c r="M38" s="33">
        <f t="shared" ca="1" si="6"/>
        <v>596.02416082018999</v>
      </c>
      <c r="N38" s="33">
        <f t="shared" ca="1" si="6"/>
        <v>643.79534112056194</v>
      </c>
      <c r="O38" s="33">
        <f t="shared" ca="1" si="6"/>
        <v>676.48517455738863</v>
      </c>
      <c r="P38" s="33">
        <f t="shared" ca="1" si="6"/>
        <v>697.64655647304357</v>
      </c>
      <c r="Q38" s="33">
        <f t="shared" ca="1" si="6"/>
        <v>722.2577905014532</v>
      </c>
      <c r="R38" s="33">
        <f t="shared" ca="1" si="6"/>
        <v>726.70087207001359</v>
      </c>
      <c r="S38" s="33">
        <f t="shared" ca="1" si="6"/>
        <v>762.92308409568329</v>
      </c>
      <c r="T38" s="33">
        <f t="shared" ca="1" si="6"/>
        <v>790.50128537916555</v>
      </c>
      <c r="U38" s="33">
        <f t="shared" ca="1" si="6"/>
        <v>814.20189175641349</v>
      </c>
      <c r="V38" s="33">
        <f t="shared" ca="1" si="6"/>
        <v>860.59583375549892</v>
      </c>
      <c r="W38" s="33">
        <f t="shared" ca="1" si="6"/>
        <v>895.75463125108581</v>
      </c>
      <c r="X38" s="33">
        <f t="shared" ca="1" si="6"/>
        <v>921.41246985098257</v>
      </c>
      <c r="Y38" s="33">
        <f t="shared" ca="1" si="6"/>
        <v>932.83930420129559</v>
      </c>
      <c r="Z38" s="33">
        <f t="shared" ca="1" si="6"/>
        <v>954.77129460439926</v>
      </c>
      <c r="AA38" s="33">
        <f t="shared" ca="1" si="6"/>
        <v>993.14395627130875</v>
      </c>
      <c r="AB38" s="33">
        <f t="shared" ca="1" si="6"/>
        <v>1046.6637197965126</v>
      </c>
      <c r="AC38" s="33">
        <f t="shared" ca="1" si="6"/>
        <v>1086.3100686711387</v>
      </c>
      <c r="AD38" s="33">
        <f t="shared" ca="1" si="6"/>
        <v>1137.5125638255138</v>
      </c>
      <c r="AE38" s="33">
        <f t="shared" ca="1" si="6"/>
        <v>1174.8447041554541</v>
      </c>
      <c r="AF38" s="33">
        <f t="shared" ca="1" si="6"/>
        <v>1167.4522716238807</v>
      </c>
      <c r="AG38" s="18"/>
    </row>
    <row r="39" spans="3:33" ht="15" outlineLevel="1" x14ac:dyDescent="0.25">
      <c r="D39" t="s">
        <v>51</v>
      </c>
      <c r="F39" s="6"/>
      <c r="H39" s="32">
        <f ca="1">-'Derived indexed (IM-compliant)'!H22*H$13</f>
        <v>-363.07722319087986</v>
      </c>
      <c r="I39" s="32">
        <f ca="1">-'Derived indexed (IM-compliant)'!I22*I$13</f>
        <v>-353.19676444308885</v>
      </c>
      <c r="J39" s="32">
        <f ca="1">-'Derived indexed (IM-compliant)'!J22*J$13</f>
        <v>-394.93320126656135</v>
      </c>
      <c r="K39" s="32">
        <f ca="1">-'Derived indexed (IM-compliant)'!K22*K$13</f>
        <v>-371.18960080466155</v>
      </c>
      <c r="L39" s="32">
        <f ca="1">-'Derived indexed (IM-compliant)'!L22*L$13</f>
        <v>-375.88006749244852</v>
      </c>
      <c r="M39" s="32">
        <f ca="1">-'Derived indexed (IM-compliant)'!M22*M$13</f>
        <v>-452.26362384249336</v>
      </c>
      <c r="N39" s="32">
        <f ca="1">-'Derived indexed (IM-compliant)'!N22*N$13</f>
        <v>-392.76656942065398</v>
      </c>
      <c r="O39" s="32">
        <f ca="1">-'Derived indexed (IM-compliant)'!O22*O$13</f>
        <v>-451.4223056573091</v>
      </c>
      <c r="P39" s="32">
        <f ca="1">-'Derived indexed (IM-compliant)'!P22*P$13</f>
        <v>-405.63511873216385</v>
      </c>
      <c r="Q39" s="32">
        <f ca="1">-'Derived indexed (IM-compliant)'!Q22*Q$13</f>
        <v>-444.94941802733786</v>
      </c>
      <c r="R39" s="32">
        <f ca="1">-'Derived indexed (IM-compliant)'!R22*R$13</f>
        <v>-433.49744120269975</v>
      </c>
      <c r="S39" s="32">
        <f ca="1">-'Derived indexed (IM-compliant)'!S22*S$13</f>
        <v>-429.57255537005045</v>
      </c>
      <c r="T39" s="32">
        <f ca="1">-'Derived indexed (IM-compliant)'!T22*T$13</f>
        <v>-476.54436169724096</v>
      </c>
      <c r="U39" s="32">
        <f ca="1">-'Derived indexed (IM-compliant)'!U22*U$13</f>
        <v>-471.9421217138177</v>
      </c>
      <c r="V39" s="32">
        <f ca="1">-'Derived indexed (IM-compliant)'!V22*V$13</f>
        <v>-425.0185592232861</v>
      </c>
      <c r="W39" s="32">
        <f ca="1">-'Derived indexed (IM-compliant)'!W22*W$13</f>
        <v>-474.02492036069361</v>
      </c>
      <c r="X39" s="32">
        <f ca="1">-'Derived indexed (IM-compliant)'!X22*X$13</f>
        <v>-495.7371416987333</v>
      </c>
      <c r="Y39" s="32">
        <f ca="1">-'Derived indexed (IM-compliant)'!Y22*Y$13</f>
        <v>-457.60092777528877</v>
      </c>
      <c r="Z39" s="32">
        <f ca="1">-'Derived indexed (IM-compliant)'!Z22*Z$13</f>
        <v>-529.22141763674222</v>
      </c>
      <c r="AA39" s="32">
        <f ca="1">-'Derived indexed (IM-compliant)'!AA22*AA$13</f>
        <v>-484.25023107066613</v>
      </c>
      <c r="AB39" s="32">
        <f ca="1">-'Derived indexed (IM-compliant)'!AB22*AB$13</f>
        <v>-534.95464850069015</v>
      </c>
      <c r="AC39" s="32">
        <f ca="1">-'Derived indexed (IM-compliant)'!AC22*AC$13</f>
        <v>-577.91193935317835</v>
      </c>
      <c r="AD39" s="32">
        <f ca="1">-'Derived indexed (IM-compliant)'!AD22*AD$13</f>
        <v>-560.55123119523535</v>
      </c>
      <c r="AE39" s="32">
        <f ca="1">-'Derived indexed (IM-compliant)'!AE22*AE$13</f>
        <v>-515.24541550129004</v>
      </c>
      <c r="AF39" s="32">
        <f ca="1">-'Derived indexed (IM-compliant)'!AF22*AF$13</f>
        <v>-557.65190017536588</v>
      </c>
      <c r="AG39" s="18"/>
    </row>
    <row r="40" spans="3:33" ht="15" outlineLevel="1" x14ac:dyDescent="0.25">
      <c r="D40" t="s">
        <v>47</v>
      </c>
      <c r="F40" s="6"/>
      <c r="G40" s="32">
        <f>-'Derived indexed (IM-compliant)'!H21</f>
        <v>-5000</v>
      </c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  <c r="AA40" s="32"/>
      <c r="AB40" s="32"/>
      <c r="AC40" s="32"/>
      <c r="AD40" s="32"/>
      <c r="AE40" s="32"/>
      <c r="AF40" s="32"/>
      <c r="AG40" s="18"/>
    </row>
    <row r="41" spans="3:33" ht="15" outlineLevel="1" x14ac:dyDescent="0.25">
      <c r="D41" t="s">
        <v>54</v>
      </c>
      <c r="F41" s="6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>
        <f ca="1">'Derived indexed (IM-compliant)'!AF26</f>
        <v>10500.651603208944</v>
      </c>
      <c r="AG41" s="18"/>
    </row>
    <row r="42" spans="3:33" ht="15" outlineLevel="1" x14ac:dyDescent="0.25">
      <c r="F42" s="6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18"/>
    </row>
    <row r="43" spans="3:33" ht="15" outlineLevel="1" x14ac:dyDescent="0.25">
      <c r="D43" t="s">
        <v>79</v>
      </c>
      <c r="F43" s="6"/>
      <c r="G43" s="32">
        <f>SUM(G38:G41)</f>
        <v>-5000</v>
      </c>
      <c r="H43" s="32">
        <f ca="1">SUM(H38:H41)</f>
        <v>49.504642857142926</v>
      </c>
      <c r="I43" s="32">
        <f t="shared" ref="I43:AF43" ca="1" si="7">SUM(I38:I41)</f>
        <v>79.348603863445362</v>
      </c>
      <c r="J43" s="32">
        <f t="shared" ca="1" si="7"/>
        <v>68.541719867130553</v>
      </c>
      <c r="K43" s="32">
        <f t="shared" ca="1" si="7"/>
        <v>138.95040666398319</v>
      </c>
      <c r="L43" s="32">
        <f t="shared" ca="1" si="7"/>
        <v>177.83050397275582</v>
      </c>
      <c r="M43" s="32">
        <f t="shared" ca="1" si="7"/>
        <v>143.76053697769663</v>
      </c>
      <c r="N43" s="32">
        <f t="shared" ca="1" si="7"/>
        <v>251.02877169990796</v>
      </c>
      <c r="O43" s="32">
        <f t="shared" ca="1" si="7"/>
        <v>225.06286890007954</v>
      </c>
      <c r="P43" s="32">
        <f t="shared" ca="1" si="7"/>
        <v>292.01143774087973</v>
      </c>
      <c r="Q43" s="32">
        <f t="shared" ca="1" si="7"/>
        <v>277.30837247411534</v>
      </c>
      <c r="R43" s="32">
        <f t="shared" ca="1" si="7"/>
        <v>293.20343086731384</v>
      </c>
      <c r="S43" s="32">
        <f t="shared" ca="1" si="7"/>
        <v>333.35052872563284</v>
      </c>
      <c r="T43" s="32">
        <f t="shared" ca="1" si="7"/>
        <v>313.95692368192459</v>
      </c>
      <c r="U43" s="32">
        <f t="shared" ca="1" si="7"/>
        <v>342.25977004259579</v>
      </c>
      <c r="V43" s="32">
        <f t="shared" ca="1" si="7"/>
        <v>435.57727453221281</v>
      </c>
      <c r="W43" s="32">
        <f t="shared" ca="1" si="7"/>
        <v>421.7297108903922</v>
      </c>
      <c r="X43" s="32">
        <f t="shared" ca="1" si="7"/>
        <v>425.67532815224928</v>
      </c>
      <c r="Y43" s="32">
        <f t="shared" ca="1" si="7"/>
        <v>475.23837642600682</v>
      </c>
      <c r="Z43" s="32">
        <f t="shared" ca="1" si="7"/>
        <v>425.54987696765704</v>
      </c>
      <c r="AA43" s="32">
        <f t="shared" ca="1" si="7"/>
        <v>508.89372520064262</v>
      </c>
      <c r="AB43" s="32">
        <f t="shared" ca="1" si="7"/>
        <v>511.70907129582247</v>
      </c>
      <c r="AC43" s="32">
        <f t="shared" ca="1" si="7"/>
        <v>508.3981293179603</v>
      </c>
      <c r="AD43" s="32">
        <f t="shared" ca="1" si="7"/>
        <v>576.96133263027843</v>
      </c>
      <c r="AE43" s="32">
        <f t="shared" ca="1" si="7"/>
        <v>659.59928865416407</v>
      </c>
      <c r="AF43" s="32">
        <f t="shared" ca="1" si="7"/>
        <v>11110.451974657459</v>
      </c>
      <c r="AG43" s="18"/>
    </row>
    <row r="44" spans="3:33" ht="15" outlineLevel="1" x14ac:dyDescent="0.25">
      <c r="D44" t="s">
        <v>80</v>
      </c>
      <c r="F44" s="6"/>
      <c r="G44" s="32">
        <f>G$10*G43</f>
        <v>-5000</v>
      </c>
      <c r="H44" s="32">
        <f ca="1">H$10*H43</f>
        <v>46.266021361815817</v>
      </c>
      <c r="I44" s="32">
        <f t="shared" ref="I44:AF44" ca="1" si="8">I$10*I43</f>
        <v>69.306143648742562</v>
      </c>
      <c r="J44" s="32">
        <f t="shared" ca="1" si="8"/>
        <v>55.950460405986192</v>
      </c>
      <c r="K44" s="32">
        <f t="shared" ca="1" si="8"/>
        <v>106.0045999560093</v>
      </c>
      <c r="L44" s="32">
        <f t="shared" ca="1" si="8"/>
        <v>126.79069162319047</v>
      </c>
      <c r="M44" s="32">
        <f t="shared" ca="1" si="8"/>
        <v>95.793715906774324</v>
      </c>
      <c r="N44" s="32">
        <f t="shared" ca="1" si="8"/>
        <v>156.32810278172357</v>
      </c>
      <c r="O44" s="32">
        <f t="shared" ca="1" si="8"/>
        <v>130.98863879937386</v>
      </c>
      <c r="P44" s="32">
        <f t="shared" ca="1" si="8"/>
        <v>158.83487420777459</v>
      </c>
      <c r="Q44" s="32">
        <f t="shared" ca="1" si="8"/>
        <v>140.96951485024712</v>
      </c>
      <c r="R44" s="32">
        <f t="shared" ca="1" si="8"/>
        <v>139.29883788118653</v>
      </c>
      <c r="S44" s="32">
        <f t="shared" ca="1" si="8"/>
        <v>148.01162137340316</v>
      </c>
      <c r="T44" s="32">
        <f t="shared" ca="1" si="8"/>
        <v>130.2809614964535</v>
      </c>
      <c r="U44" s="32">
        <f t="shared" ca="1" si="8"/>
        <v>132.73423972914347</v>
      </c>
      <c r="V44" s="32">
        <f t="shared" ca="1" si="8"/>
        <v>157.87324940086779</v>
      </c>
      <c r="W44" s="32">
        <f t="shared" ca="1" si="8"/>
        <v>142.8544439973324</v>
      </c>
      <c r="X44" s="32">
        <f t="shared" ca="1" si="8"/>
        <v>134.75790754540827</v>
      </c>
      <c r="Y44" s="32">
        <f t="shared" ca="1" si="8"/>
        <v>140.60588723571618</v>
      </c>
      <c r="Z44" s="32">
        <f t="shared" ca="1" si="8"/>
        <v>117.66808709329459</v>
      </c>
      <c r="AA44" s="32">
        <f t="shared" ca="1" si="8"/>
        <v>131.50780900458489</v>
      </c>
      <c r="AB44" s="32">
        <f t="shared" ca="1" si="8"/>
        <v>123.58443732250203</v>
      </c>
      <c r="AC44" s="32">
        <f t="shared" ca="1" si="8"/>
        <v>114.75215093963092</v>
      </c>
      <c r="AD44" s="32">
        <f t="shared" ca="1" si="8"/>
        <v>121.70819492905736</v>
      </c>
      <c r="AE44" s="32">
        <f t="shared" ca="1" si="8"/>
        <v>130.0377702787988</v>
      </c>
      <c r="AF44" s="32">
        <f t="shared" ca="1" si="8"/>
        <v>2047.0916382309774</v>
      </c>
      <c r="AG44" s="18"/>
    </row>
    <row r="45" spans="3:33" ht="15" outlineLevel="1" x14ac:dyDescent="0.25">
      <c r="D45" t="s">
        <v>81</v>
      </c>
      <c r="F45" s="6"/>
      <c r="G45" s="32">
        <f ca="1">SUM(G44:AF44)</f>
        <v>-5.0022208597511053E-12</v>
      </c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18"/>
    </row>
    <row r="46" spans="3:33" ht="15" customHeight="1" outlineLevel="1" x14ac:dyDescent="0.25">
      <c r="F46" s="6"/>
      <c r="AG46" s="21"/>
    </row>
    <row r="47" spans="3:33" ht="15" outlineLevel="1" x14ac:dyDescent="0.25">
      <c r="C47" s="1" t="s">
        <v>82</v>
      </c>
      <c r="D47" s="1"/>
      <c r="E47" s="1"/>
      <c r="F47" s="8"/>
      <c r="G47" s="1"/>
      <c r="H47" s="2"/>
      <c r="I47" s="1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1"/>
    </row>
    <row r="48" spans="3:33" ht="15" outlineLevel="1" x14ac:dyDescent="0.25">
      <c r="F48" s="6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18"/>
    </row>
    <row r="49" spans="2:33" ht="15" outlineLevel="1" x14ac:dyDescent="0.25">
      <c r="D49" t="s">
        <v>75</v>
      </c>
      <c r="F49" s="6"/>
      <c r="H49" s="32">
        <f>'Derived indexed (TP proposal)'!H21*H$9</f>
        <v>350.00000000000006</v>
      </c>
      <c r="I49" s="32">
        <f ca="1">'Derived indexed (TP proposal)'!I21*I$9</f>
        <v>370.834675</v>
      </c>
      <c r="J49" s="32">
        <f ca="1">'Derived indexed (TP proposal)'!J21*J$9</f>
        <v>391.00278683750003</v>
      </c>
      <c r="K49" s="32">
        <f ca="1">'Derived indexed (TP proposal)'!K21*K$9</f>
        <v>413.32275047128599</v>
      </c>
      <c r="L49" s="32">
        <f ca="1">'Derived indexed (TP proposal)'!L21*L$9</f>
        <v>432.29874572292113</v>
      </c>
      <c r="M49" s="32">
        <f ca="1">'Derived indexed (TP proposal)'!M21*M$9</f>
        <v>449.93514053863021</v>
      </c>
      <c r="N49" s="32">
        <f ca="1">'Derived indexed (TP proposal)'!N21*N$9</f>
        <v>471.23527818542959</v>
      </c>
      <c r="O49" s="32">
        <f ca="1">'Derived indexed (TP proposal)'!O21*O$9</f>
        <v>486.55957085441338</v>
      </c>
      <c r="P49" s="32">
        <f ca="1">'Derived indexed (TP proposal)'!P21*P$9</f>
        <v>504.79722515488356</v>
      </c>
      <c r="Q49" s="32">
        <f ca="1">'Derived indexed (TP proposal)'!Q21*Q$9</f>
        <v>519.58816140613965</v>
      </c>
      <c r="R49" s="32">
        <f ca="1">'Derived indexed (TP proposal)'!R21*R$9</f>
        <v>536.45492297452313</v>
      </c>
      <c r="S49" s="32">
        <f ca="1">'Derived indexed (TP proposal)'!S21*S$9</f>
        <v>553.36103603613253</v>
      </c>
      <c r="T49" s="32">
        <f ca="1">'Derived indexed (TP proposal)'!T21*T$9</f>
        <v>568.68613095872172</v>
      </c>
      <c r="U49" s="32">
        <f ca="1">'Derived indexed (TP proposal)'!U21*U$9</f>
        <v>586.4689918508567</v>
      </c>
      <c r="V49" s="32">
        <f ca="1">'Derived indexed (TP proposal)'!V21*V$9</f>
        <v>603.47914204465064</v>
      </c>
      <c r="W49" s="32">
        <f ca="1">'Derived indexed (TP proposal)'!W21*W$9</f>
        <v>615.23473407234019</v>
      </c>
      <c r="X49" s="32">
        <f ca="1">'Derived indexed (TP proposal)'!X21*X$9</f>
        <v>628.84394444748375</v>
      </c>
      <c r="Y49" s="32">
        <f ca="1">'Derived indexed (TP proposal)'!Y21*Y$9</f>
        <v>643.1416235630752</v>
      </c>
      <c r="Z49" s="32">
        <f ca="1">'Derived indexed (TP proposal)'!Z21*Z$9</f>
        <v>654.96325245691594</v>
      </c>
      <c r="AA49" s="32">
        <f ca="1">'Derived indexed (TP proposal)'!AA21*AA$9</f>
        <v>671.09098181190336</v>
      </c>
      <c r="AB49" s="32">
        <f ca="1">'Derived indexed (TP proposal)'!AB21*AB$9</f>
        <v>682.53880219418193</v>
      </c>
      <c r="AC49" s="32">
        <f ca="1">'Derived indexed (TP proposal)'!AC21*AC$9</f>
        <v>694.69346184318817</v>
      </c>
      <c r="AD49" s="32">
        <f ca="1">'Derived indexed (TP proposal)'!AD21*AD$9</f>
        <v>707.94735735397273</v>
      </c>
      <c r="AE49" s="32">
        <f ca="1">'Derived indexed (TP proposal)'!AE21*AE$9</f>
        <v>717.39235015792588</v>
      </c>
      <c r="AF49" s="32">
        <f ca="1">'Derived indexed (TP proposal)'!AF21*AF$9</f>
        <v>721.78934939219619</v>
      </c>
      <c r="AG49" s="18"/>
    </row>
    <row r="50" spans="2:33" ht="15" outlineLevel="1" x14ac:dyDescent="0.25">
      <c r="D50" t="s">
        <v>76</v>
      </c>
      <c r="F50" s="6"/>
      <c r="H50" s="32">
        <f ca="1">'Derived indexed (TP proposal)'!H22*(H$13-1)</f>
        <v>12.077223190879876</v>
      </c>
      <c r="I50" s="32">
        <f ca="1">'Derived indexed (TP proposal)'!I22*(I$13-1)</f>
        <v>11.74856444308886</v>
      </c>
      <c r="J50" s="32">
        <f ca="1">'Derived indexed (TP proposal)'!J22*(J$13-1)</f>
        <v>13.136864866561409</v>
      </c>
      <c r="K50" s="32">
        <f ca="1">'Derived indexed (TP proposal)'!K22*(K$13-1)</f>
        <v>12.347069352501617</v>
      </c>
      <c r="L50" s="32">
        <f ca="1">'Derived indexed (TP proposal)'!L22*(L$13-1)</f>
        <v>12.503090742551768</v>
      </c>
      <c r="M50" s="32">
        <f ca="1">'Derived indexed (TP proposal)'!M22*(M$13-1)</f>
        <v>15.043876005932656</v>
      </c>
      <c r="N50" s="32">
        <f ca="1">'Derived indexed (TP proposal)'!N22*(N$13-1)</f>
        <v>13.064795084421053</v>
      </c>
      <c r="O50" s="32">
        <f ca="1">'Derived indexed (TP proposal)'!O22*(O$13-1)</f>
        <v>15.015890809263698</v>
      </c>
      <c r="P50" s="32">
        <f ca="1">'Derived indexed (TP proposal)'!P22*(P$13-1)</f>
        <v>13.492848215410879</v>
      </c>
      <c r="Q50" s="32">
        <f ca="1">'Derived indexed (TP proposal)'!Q22*(Q$13-1)</f>
        <v>14.80057984067796</v>
      </c>
      <c r="R50" s="32">
        <f ca="1">'Derived indexed (TP proposal)'!R22*(R$13-1)</f>
        <v>14.419646884122804</v>
      </c>
      <c r="S50" s="32">
        <f ca="1">'Derived indexed (TP proposal)'!S22*(S$13-1)</f>
        <v>14.289091401233954</v>
      </c>
      <c r="T50" s="32">
        <f ca="1">'Derived indexed (TP proposal)'!T22*(T$13-1)</f>
        <v>15.851538595543422</v>
      </c>
      <c r="U50" s="32">
        <f ca="1">'Derived indexed (TP proposal)'!U22*(U$13-1)</f>
        <v>15.698451935440339</v>
      </c>
      <c r="V50" s="32">
        <f ca="1">'Derived indexed (TP proposal)'!V22*(V$13-1)</f>
        <v>14.137609500520053</v>
      </c>
      <c r="W50" s="32">
        <f ca="1">'Derived indexed (TP proposal)'!W22*(W$13-1)</f>
        <v>15.767733131046374</v>
      </c>
      <c r="X50" s="32">
        <f ca="1">'Derived indexed (TP proposal)'!X22*(X$13-1)</f>
        <v>16.489957843367232</v>
      </c>
      <c r="Y50" s="32">
        <f ca="1">'Derived indexed (TP proposal)'!Y22*(Y$13-1)</f>
        <v>15.22141347376782</v>
      </c>
      <c r="Z50" s="32">
        <f ca="1">'Derived indexed (TP proposal)'!Z22*(Z$13-1)</f>
        <v>17.603762422829217</v>
      </c>
      <c r="AA50" s="32">
        <f ca="1">'Derived indexed (TP proposal)'!AA22*(AA$13-1)</f>
        <v>16.107862865859037</v>
      </c>
      <c r="AB50" s="32">
        <f ca="1">'Derived indexed (TP proposal)'!AB22*(AB$13-1)</f>
        <v>17.794469810475885</v>
      </c>
      <c r="AC50" s="32">
        <f ca="1">'Derived indexed (TP proposal)'!AC22*(AC$13-1)</f>
        <v>19.223380125316243</v>
      </c>
      <c r="AD50" s="32">
        <f ca="1">'Derived indexed (TP proposal)'!AD22*(AD$13-1)</f>
        <v>18.645902019329469</v>
      </c>
      <c r="AE50" s="32">
        <f ca="1">'Derived indexed (TP proposal)'!AE22*(AE$13-1)</f>
        <v>17.138871522698771</v>
      </c>
      <c r="AF50" s="32">
        <f ca="1">'Derived indexed (TP proposal)'!AF22*(AF$13-1)</f>
        <v>18.549460090189793</v>
      </c>
      <c r="AG50" s="18"/>
    </row>
    <row r="51" spans="2:33" ht="15" outlineLevel="1" x14ac:dyDescent="0.25">
      <c r="D51" t="s">
        <v>52</v>
      </c>
      <c r="F51" s="6"/>
      <c r="H51" s="32">
        <f ca="1">-'Derived indexed (TP proposal)'!H23</f>
        <v>-97.142857142857139</v>
      </c>
      <c r="I51" s="32">
        <f ca="1">-'Derived indexed (TP proposal)'!I23</f>
        <v>-114.54682510714285</v>
      </c>
      <c r="J51" s="32">
        <f ca="1">-'Derived indexed (TP proposal)'!J23</f>
        <v>-125.45201855511429</v>
      </c>
      <c r="K51" s="32">
        <f ca="1">-'Derived indexed (TP proposal)'!K23</f>
        <v>-119.742615007311</v>
      </c>
      <c r="L51" s="32">
        <f ca="1">-'Derived indexed (TP proposal)'!L23</f>
        <v>-111.4337598755815</v>
      </c>
      <c r="M51" s="32">
        <f ca="1">-'Derived indexed (TP proposal)'!M23</f>
        <v>-107.83800811672238</v>
      </c>
      <c r="N51" s="32">
        <f ca="1">-'Derived indexed (TP proposal)'!N23</f>
        <v>-96.579882556429069</v>
      </c>
      <c r="O51" s="32">
        <f ca="1">-'Derived indexed (TP proposal)'!O23</f>
        <v>-95.673233891374423</v>
      </c>
      <c r="P51" s="32">
        <f ca="1">-'Derived indexed (TP proposal)'!P23</f>
        <v>-105.34654609905991</v>
      </c>
      <c r="Q51" s="32">
        <f ca="1">-'Derived indexed (TP proposal)'!Q23</f>
        <v>-114.03889864652778</v>
      </c>
      <c r="R51" s="32">
        <f ca="1">-'Derived indexed (TP proposal)'!R23</f>
        <v>-138.2915477667346</v>
      </c>
      <c r="S51" s="32">
        <f ca="1">-'Derived indexed (TP proposal)'!S23</f>
        <v>-129.73238742955664</v>
      </c>
      <c r="T51" s="32">
        <f ca="1">-'Derived indexed (TP proposal)'!T23</f>
        <v>-131.75583549429155</v>
      </c>
      <c r="U51" s="32">
        <f ca="1">-'Derived indexed (TP proposal)'!U23</f>
        <v>-142.18091849472515</v>
      </c>
      <c r="V51" s="32">
        <f ca="1">-'Derived indexed (TP proposal)'!V23</f>
        <v>-128.78530991033284</v>
      </c>
      <c r="W51" s="32">
        <f ca="1">-'Derived indexed (TP proposal)'!W23</f>
        <v>-119.48900807625402</v>
      </c>
      <c r="X51" s="32">
        <f ca="1">-'Derived indexed (TP proposal)'!X23</f>
        <v>-122.04825256808073</v>
      </c>
      <c r="Y51" s="32">
        <f ca="1">-'Derived indexed (TP proposal)'!Y23</f>
        <v>-132.7106518170749</v>
      </c>
      <c r="Z51" s="32">
        <f ca="1">-'Derived indexed (TP proposal)'!Z23</f>
        <v>-137.84271818014611</v>
      </c>
      <c r="AA51" s="32">
        <f ca="1">-'Derived indexed (TP proposal)'!AA23</f>
        <v>-133.69782227115567</v>
      </c>
      <c r="AB51" s="32">
        <f ca="1">-'Derived indexed (TP proposal)'!AB23</f>
        <v>-115.37714401315282</v>
      </c>
      <c r="AC51" s="32">
        <f ca="1">-'Derived indexed (TP proposal)'!AC23</f>
        <v>-114.40591425795328</v>
      </c>
      <c r="AD51" s="32">
        <f ca="1">-'Derived indexed (TP proposal)'!AD23</f>
        <v>-103.85659345191139</v>
      </c>
      <c r="AE51" s="32">
        <f ca="1">-'Derived indexed (TP proposal)'!AE23</f>
        <v>-92.440577048200765</v>
      </c>
      <c r="AF51" s="32">
        <f ca="1">-'Derived indexed (TP proposal)'!AF23</f>
        <v>-118.36493938028336</v>
      </c>
      <c r="AG51" s="18"/>
    </row>
    <row r="52" spans="2:33" ht="15" outlineLevel="1" x14ac:dyDescent="0.25">
      <c r="D52" t="s">
        <v>77</v>
      </c>
      <c r="F52" s="6"/>
      <c r="H52" s="32">
        <f ca="1">-SUM('Derived indexed (TP proposal)'!H24:H25)</f>
        <v>150.50464285714287</v>
      </c>
      <c r="I52" s="32">
        <f ca="1">-SUM('Derived indexed (TP proposal)'!I24:I25)</f>
        <v>167.87914171428568</v>
      </c>
      <c r="J52" s="32">
        <f ca="1">-SUM('Derived indexed (TP proposal)'!J24:J25)</f>
        <v>188.39173161531423</v>
      </c>
      <c r="K52" s="32">
        <f ca="1">-SUM('Derived indexed (TP proposal)'!K24:K25)</f>
        <v>207.4995000075416</v>
      </c>
      <c r="L52" s="32">
        <f ca="1">-SUM('Derived indexed (TP proposal)'!L24:L25)</f>
        <v>222.86223925820596</v>
      </c>
      <c r="M52" s="32">
        <f ca="1">-SUM('Derived indexed (TP proposal)'!M24:M25)</f>
        <v>240.77007528471964</v>
      </c>
      <c r="N52" s="32">
        <f ca="1">-SUM('Derived indexed (TP proposal)'!N24:N25)</f>
        <v>257.36319019289198</v>
      </c>
      <c r="O52" s="32">
        <f ca="1">-SUM('Derived indexed (TP proposal)'!O24:O25)</f>
        <v>271.54173016127658</v>
      </c>
      <c r="P52" s="32">
        <f ca="1">-SUM('Derived indexed (TP proposal)'!P24:P25)</f>
        <v>286.189727312152</v>
      </c>
      <c r="Q52" s="32">
        <f ca="1">-SUM('Derived indexed (TP proposal)'!Q24:Q25)</f>
        <v>303.23400014199825</v>
      </c>
      <c r="R52" s="32">
        <f ca="1">-SUM('Derived indexed (TP proposal)'!R24:R25)</f>
        <v>315.85344120517783</v>
      </c>
      <c r="S52" s="32">
        <f ca="1">-SUM('Derived indexed (TP proposal)'!S24:S25)</f>
        <v>326.08592393281077</v>
      </c>
      <c r="T52" s="32">
        <f ca="1">-SUM('Derived indexed (TP proposal)'!T24:T25)</f>
        <v>338.40778870834725</v>
      </c>
      <c r="U52" s="32">
        <f ca="1">-SUM('Derived indexed (TP proposal)'!U24:U25)</f>
        <v>355.42244264747507</v>
      </c>
      <c r="V52" s="32">
        <f ca="1">-SUM('Derived indexed (TP proposal)'!V24:V25)</f>
        <v>371.72923066611236</v>
      </c>
      <c r="W52" s="32">
        <f ca="1">-SUM('Derived indexed (TP proposal)'!W24:W25)</f>
        <v>383.32890423241298</v>
      </c>
      <c r="X52" s="32">
        <f ca="1">-SUM('Derived indexed (TP proposal)'!X24:X25)</f>
        <v>397.04287762928459</v>
      </c>
      <c r="Y52" s="32">
        <f ca="1">-SUM('Derived indexed (TP proposal)'!Y24:Y25)</f>
        <v>406.20975334944302</v>
      </c>
      <c r="Z52" s="32">
        <f ca="1">-SUM('Derived indexed (TP proposal)'!Z24:Z25)</f>
        <v>419.06423975138637</v>
      </c>
      <c r="AA52" s="32">
        <f ca="1">-SUM('Derived indexed (TP proposal)'!AA24:AA25)</f>
        <v>438.29989930054677</v>
      </c>
      <c r="AB52" s="32">
        <f ca="1">-SUM('Derived indexed (TP proposal)'!AB24:AB25)</f>
        <v>458.89932771756287</v>
      </c>
      <c r="AC52" s="32">
        <f ca="1">-SUM('Derived indexed (TP proposal)'!AC24:AC25)</f>
        <v>483.75310904604328</v>
      </c>
      <c r="AD52" s="32">
        <f ca="1">-SUM('Derived indexed (TP proposal)'!AD24:AD25)</f>
        <v>510.83345399991305</v>
      </c>
      <c r="AE52" s="32">
        <f ca="1">-SUM('Derived indexed (TP proposal)'!AE24:AE25)</f>
        <v>527.73284625150472</v>
      </c>
      <c r="AF52" s="32">
        <f ca="1">-SUM('Derived indexed (TP proposal)'!AF24:AF25)</f>
        <v>541.96662788148478</v>
      </c>
      <c r="AG52" s="18"/>
    </row>
    <row r="53" spans="2:33" ht="15" outlineLevel="1" x14ac:dyDescent="0.25">
      <c r="D53" t="s">
        <v>78</v>
      </c>
      <c r="F53" s="6"/>
      <c r="H53" s="33">
        <f ca="1">SUM(H49:H52)</f>
        <v>415.43900890516562</v>
      </c>
      <c r="I53" s="33">
        <f t="shared" ref="I53:AF53" ca="1" si="9">SUM(I49:I52)</f>
        <v>435.91555605023166</v>
      </c>
      <c r="J53" s="33">
        <f t="shared" ca="1" si="9"/>
        <v>467.0793647642613</v>
      </c>
      <c r="K53" s="33">
        <f t="shared" ca="1" si="9"/>
        <v>513.42670482401809</v>
      </c>
      <c r="L53" s="33">
        <f t="shared" ca="1" si="9"/>
        <v>556.23031584809735</v>
      </c>
      <c r="M53" s="33">
        <f t="shared" ca="1" si="9"/>
        <v>597.91108371256007</v>
      </c>
      <c r="N53" s="33">
        <f t="shared" ca="1" si="9"/>
        <v>645.08338090631355</v>
      </c>
      <c r="O53" s="33">
        <f t="shared" ca="1" si="9"/>
        <v>677.44395793357921</v>
      </c>
      <c r="P53" s="33">
        <f t="shared" ca="1" si="9"/>
        <v>699.13325458338659</v>
      </c>
      <c r="Q53" s="33">
        <f t="shared" ca="1" si="9"/>
        <v>723.58384274228808</v>
      </c>
      <c r="R53" s="33">
        <f t="shared" ca="1" si="9"/>
        <v>728.43646329708918</v>
      </c>
      <c r="S53" s="33">
        <f t="shared" ca="1" si="9"/>
        <v>764.00366394062053</v>
      </c>
      <c r="T53" s="33">
        <f t="shared" ca="1" si="9"/>
        <v>791.18962276832076</v>
      </c>
      <c r="U53" s="33">
        <f t="shared" ca="1" si="9"/>
        <v>815.40896793904699</v>
      </c>
      <c r="V53" s="33">
        <f t="shared" ca="1" si="9"/>
        <v>860.56067230095027</v>
      </c>
      <c r="W53" s="33">
        <f t="shared" ca="1" si="9"/>
        <v>894.84236335954552</v>
      </c>
      <c r="X53" s="33">
        <f t="shared" ca="1" si="9"/>
        <v>920.32852735205495</v>
      </c>
      <c r="Y53" s="33">
        <f t="shared" ca="1" si="9"/>
        <v>931.86213856921108</v>
      </c>
      <c r="Z53" s="33">
        <f t="shared" ca="1" si="9"/>
        <v>953.78853645098536</v>
      </c>
      <c r="AA53" s="33">
        <f t="shared" ca="1" si="9"/>
        <v>991.80092170715352</v>
      </c>
      <c r="AB53" s="33">
        <f t="shared" ca="1" si="9"/>
        <v>1043.8554557090679</v>
      </c>
      <c r="AC53" s="33">
        <f t="shared" ca="1" si="9"/>
        <v>1083.2640367565944</v>
      </c>
      <c r="AD53" s="33">
        <f t="shared" ca="1" si="9"/>
        <v>1133.5701199213038</v>
      </c>
      <c r="AE53" s="33">
        <f t="shared" ca="1" si="9"/>
        <v>1169.8234908839286</v>
      </c>
      <c r="AF53" s="33">
        <f t="shared" ca="1" si="9"/>
        <v>1163.9404979835874</v>
      </c>
      <c r="AG53" s="18"/>
    </row>
    <row r="54" spans="2:33" ht="15" outlineLevel="1" x14ac:dyDescent="0.25">
      <c r="D54" t="s">
        <v>51</v>
      </c>
      <c r="F54" s="6"/>
      <c r="H54" s="32">
        <f ca="1">-'Derived indexed (TP proposal)'!H22*H$13</f>
        <v>-363.07722319087986</v>
      </c>
      <c r="I54" s="32">
        <f ca="1">-'Derived indexed (TP proposal)'!I22*I$13</f>
        <v>-353.19676444308885</v>
      </c>
      <c r="J54" s="32">
        <f ca="1">-'Derived indexed (TP proposal)'!J22*J$13</f>
        <v>-394.93320126656135</v>
      </c>
      <c r="K54" s="32">
        <f ca="1">-'Derived indexed (TP proposal)'!K22*K$13</f>
        <v>-371.18960080466155</v>
      </c>
      <c r="L54" s="32">
        <f ca="1">-'Derived indexed (TP proposal)'!L22*L$13</f>
        <v>-375.88006749244852</v>
      </c>
      <c r="M54" s="32">
        <f ca="1">-'Derived indexed (TP proposal)'!M22*M$13</f>
        <v>-452.26362384249336</v>
      </c>
      <c r="N54" s="32">
        <f ca="1">-'Derived indexed (TP proposal)'!N22*N$13</f>
        <v>-392.76656942065398</v>
      </c>
      <c r="O54" s="32">
        <f ca="1">-'Derived indexed (TP proposal)'!O22*O$13</f>
        <v>-451.4223056573091</v>
      </c>
      <c r="P54" s="32">
        <f ca="1">-'Derived indexed (TP proposal)'!P22*P$13</f>
        <v>-405.63511873216385</v>
      </c>
      <c r="Q54" s="32">
        <f ca="1">-'Derived indexed (TP proposal)'!Q22*Q$13</f>
        <v>-444.94941802733786</v>
      </c>
      <c r="R54" s="32">
        <f ca="1">-'Derived indexed (TP proposal)'!R22*R$13</f>
        <v>-433.49744120269975</v>
      </c>
      <c r="S54" s="32">
        <f ca="1">-'Derived indexed (TP proposal)'!S22*S$13</f>
        <v>-429.57255537005045</v>
      </c>
      <c r="T54" s="32">
        <f ca="1">-'Derived indexed (TP proposal)'!T22*T$13</f>
        <v>-476.54436169724096</v>
      </c>
      <c r="U54" s="32">
        <f ca="1">-'Derived indexed (TP proposal)'!U22*U$13</f>
        <v>-471.9421217138177</v>
      </c>
      <c r="V54" s="32">
        <f ca="1">-'Derived indexed (TP proposal)'!V22*V$13</f>
        <v>-425.0185592232861</v>
      </c>
      <c r="W54" s="32">
        <f ca="1">-'Derived indexed (TP proposal)'!W22*W$13</f>
        <v>-474.02492036069361</v>
      </c>
      <c r="X54" s="32">
        <f ca="1">-'Derived indexed (TP proposal)'!X22*X$13</f>
        <v>-495.7371416987333</v>
      </c>
      <c r="Y54" s="32">
        <f ca="1">-'Derived indexed (TP proposal)'!Y22*Y$13</f>
        <v>-457.60092777528877</v>
      </c>
      <c r="Z54" s="32">
        <f ca="1">-'Derived indexed (TP proposal)'!Z22*Z$13</f>
        <v>-529.22141763674222</v>
      </c>
      <c r="AA54" s="32">
        <f ca="1">-'Derived indexed (TP proposal)'!AA22*AA$13</f>
        <v>-484.25023107066613</v>
      </c>
      <c r="AB54" s="32">
        <f ca="1">-'Derived indexed (TP proposal)'!AB22*AB$13</f>
        <v>-534.95464850069015</v>
      </c>
      <c r="AC54" s="32">
        <f ca="1">-'Derived indexed (TP proposal)'!AC22*AC$13</f>
        <v>-577.91193935317835</v>
      </c>
      <c r="AD54" s="32">
        <f ca="1">-'Derived indexed (TP proposal)'!AD22*AD$13</f>
        <v>-560.55123119523535</v>
      </c>
      <c r="AE54" s="32">
        <f ca="1">-'Derived indexed (TP proposal)'!AE22*AE$13</f>
        <v>-515.24541550129004</v>
      </c>
      <c r="AF54" s="32">
        <f ca="1">-'Derived indexed (TP proposal)'!AF22*AF$13</f>
        <v>-557.65190017536588</v>
      </c>
      <c r="AG54" s="18"/>
    </row>
    <row r="55" spans="2:33" ht="15" outlineLevel="1" x14ac:dyDescent="0.25">
      <c r="D55" t="s">
        <v>47</v>
      </c>
      <c r="F55" s="6"/>
      <c r="G55" s="32">
        <f>-'Derived indexed (TP proposal)'!H21</f>
        <v>-5000</v>
      </c>
      <c r="H55" s="3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32"/>
      <c r="W55" s="32"/>
      <c r="X55" s="32"/>
      <c r="Y55" s="32"/>
      <c r="Z55" s="32"/>
      <c r="AA55" s="32"/>
      <c r="AB55" s="32"/>
      <c r="AC55" s="32"/>
      <c r="AD55" s="32"/>
      <c r="AE55" s="32"/>
      <c r="AF55" s="32"/>
      <c r="AG55" s="18"/>
    </row>
    <row r="56" spans="2:33" ht="15" outlineLevel="1" x14ac:dyDescent="0.25">
      <c r="D56" t="s">
        <v>54</v>
      </c>
      <c r="F56" s="6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  <c r="V56" s="32"/>
      <c r="W56" s="32"/>
      <c r="X56" s="32"/>
      <c r="Y56" s="32"/>
      <c r="Z56" s="32"/>
      <c r="AA56" s="32"/>
      <c r="AB56" s="32"/>
      <c r="AC56" s="32"/>
      <c r="AD56" s="32"/>
      <c r="AE56" s="32"/>
      <c r="AF56" s="32">
        <f ca="1">'Derived indexed (TP proposal)'!AF26</f>
        <v>10426.777171472489</v>
      </c>
      <c r="AG56" s="18"/>
    </row>
    <row r="57" spans="2:33" ht="15" outlineLevel="1" x14ac:dyDescent="0.25">
      <c r="F57" s="6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32"/>
      <c r="W57" s="32"/>
      <c r="X57" s="32"/>
      <c r="Y57" s="32"/>
      <c r="Z57" s="32"/>
      <c r="AA57" s="32"/>
      <c r="AB57" s="32"/>
      <c r="AC57" s="32"/>
      <c r="AD57" s="32"/>
      <c r="AE57" s="32"/>
      <c r="AF57" s="32"/>
      <c r="AG57" s="18"/>
    </row>
    <row r="58" spans="2:33" ht="15" outlineLevel="1" x14ac:dyDescent="0.25">
      <c r="D58" t="s">
        <v>79</v>
      </c>
      <c r="F58" s="6"/>
      <c r="G58" s="32">
        <f>SUM(G53:G56)</f>
        <v>-5000</v>
      </c>
      <c r="H58" s="32">
        <f ca="1">SUM(H53:H56)</f>
        <v>52.361785714285759</v>
      </c>
      <c r="I58" s="32">
        <f t="shared" ref="I58:AF58" ca="1" si="10">SUM(I53:I56)</f>
        <v>82.718791607142805</v>
      </c>
      <c r="J58" s="32">
        <f t="shared" ca="1" si="10"/>
        <v>72.146163497699945</v>
      </c>
      <c r="K58" s="32">
        <f t="shared" ca="1" si="10"/>
        <v>142.23710401935654</v>
      </c>
      <c r="L58" s="32">
        <f t="shared" ca="1" si="10"/>
        <v>180.35024835564883</v>
      </c>
      <c r="M58" s="32">
        <f t="shared" ca="1" si="10"/>
        <v>145.64745987006671</v>
      </c>
      <c r="N58" s="32">
        <f t="shared" ca="1" si="10"/>
        <v>252.31681148565957</v>
      </c>
      <c r="O58" s="32">
        <f t="shared" ca="1" si="10"/>
        <v>226.02165227627012</v>
      </c>
      <c r="P58" s="32">
        <f t="shared" ca="1" si="10"/>
        <v>293.49813585122274</v>
      </c>
      <c r="Q58" s="32">
        <f t="shared" ca="1" si="10"/>
        <v>278.63442471495023</v>
      </c>
      <c r="R58" s="32">
        <f t="shared" ca="1" si="10"/>
        <v>294.93902209438943</v>
      </c>
      <c r="S58" s="32">
        <f t="shared" ca="1" si="10"/>
        <v>334.43110857057007</v>
      </c>
      <c r="T58" s="32">
        <f t="shared" ca="1" si="10"/>
        <v>314.6452610710798</v>
      </c>
      <c r="U58" s="32">
        <f t="shared" ca="1" si="10"/>
        <v>343.46684622522929</v>
      </c>
      <c r="V58" s="32">
        <f t="shared" ca="1" si="10"/>
        <v>435.54211307766417</v>
      </c>
      <c r="W58" s="32">
        <f t="shared" ca="1" si="10"/>
        <v>420.8174429988519</v>
      </c>
      <c r="X58" s="32">
        <f t="shared" ca="1" si="10"/>
        <v>424.59138565332165</v>
      </c>
      <c r="Y58" s="32">
        <f t="shared" ca="1" si="10"/>
        <v>474.26121079392232</v>
      </c>
      <c r="Z58" s="32">
        <f t="shared" ca="1" si="10"/>
        <v>424.56711881424314</v>
      </c>
      <c r="AA58" s="32">
        <f t="shared" ca="1" si="10"/>
        <v>507.55069063648739</v>
      </c>
      <c r="AB58" s="32">
        <f t="shared" ca="1" si="10"/>
        <v>508.90080720837773</v>
      </c>
      <c r="AC58" s="32">
        <f t="shared" ca="1" si="10"/>
        <v>505.352097403416</v>
      </c>
      <c r="AD58" s="32">
        <f t="shared" ca="1" si="10"/>
        <v>573.01888872606844</v>
      </c>
      <c r="AE58" s="32">
        <f t="shared" ca="1" si="10"/>
        <v>654.57807538263853</v>
      </c>
      <c r="AF58" s="32">
        <f t="shared" ca="1" si="10"/>
        <v>11033.065769280711</v>
      </c>
      <c r="AG58" s="18"/>
    </row>
    <row r="59" spans="2:33" ht="15" outlineLevel="1" x14ac:dyDescent="0.25">
      <c r="D59" t="s">
        <v>80</v>
      </c>
      <c r="F59" s="6"/>
      <c r="G59" s="32">
        <f>G$10*G58</f>
        <v>-5000</v>
      </c>
      <c r="H59" s="32">
        <f ca="1">H$10*H58</f>
        <v>48.936248331108189</v>
      </c>
      <c r="I59" s="32">
        <f t="shared" ref="I59:AF59" ca="1" si="11">I$10*I58</f>
        <v>72.249796145639621</v>
      </c>
      <c r="J59" s="32">
        <f t="shared" ca="1" si="11"/>
        <v>58.892760088992738</v>
      </c>
      <c r="K59" s="32">
        <f t="shared" ca="1" si="11"/>
        <v>108.51200563187288</v>
      </c>
      <c r="L59" s="32">
        <f t="shared" ca="1" si="11"/>
        <v>128.5872345440248</v>
      </c>
      <c r="M59" s="32">
        <f t="shared" ca="1" si="11"/>
        <v>97.05105230304649</v>
      </c>
      <c r="N59" s="32">
        <f t="shared" ca="1" si="11"/>
        <v>157.13022922583747</v>
      </c>
      <c r="O59" s="32">
        <f t="shared" ca="1" si="11"/>
        <v>131.5466594536224</v>
      </c>
      <c r="P59" s="32">
        <f t="shared" ca="1" si="11"/>
        <v>159.64353947502624</v>
      </c>
      <c r="Q59" s="32">
        <f t="shared" ca="1" si="11"/>
        <v>141.64361256820919</v>
      </c>
      <c r="R59" s="32">
        <f t="shared" ca="1" si="11"/>
        <v>140.12340477064365</v>
      </c>
      <c r="S59" s="32">
        <f t="shared" ca="1" si="11"/>
        <v>148.49141174746978</v>
      </c>
      <c r="T59" s="32">
        <f t="shared" ca="1" si="11"/>
        <v>130.56659704110533</v>
      </c>
      <c r="U59" s="32">
        <f t="shared" ca="1" si="11"/>
        <v>133.20236468399011</v>
      </c>
      <c r="V59" s="32">
        <f t="shared" ca="1" si="11"/>
        <v>157.8605052716218</v>
      </c>
      <c r="W59" s="32">
        <f t="shared" ca="1" si="11"/>
        <v>142.54542730000873</v>
      </c>
      <c r="X59" s="32">
        <f t="shared" ca="1" si="11"/>
        <v>134.41475910951212</v>
      </c>
      <c r="Y59" s="32">
        <f t="shared" ca="1" si="11"/>
        <v>140.3167791849128</v>
      </c>
      <c r="Z59" s="32">
        <f t="shared" ca="1" si="11"/>
        <v>117.3963462745413</v>
      </c>
      <c r="AA59" s="32">
        <f t="shared" ca="1" si="11"/>
        <v>131.16074335177132</v>
      </c>
      <c r="AB59" s="32">
        <f t="shared" ca="1" si="11"/>
        <v>122.90620479435673</v>
      </c>
      <c r="AC59" s="32">
        <f t="shared" ca="1" si="11"/>
        <v>114.06462143496172</v>
      </c>
      <c r="AD59" s="32">
        <f t="shared" ca="1" si="11"/>
        <v>120.87654867470093</v>
      </c>
      <c r="AE59" s="32">
        <f ca="1">AE$10*AE58</f>
        <v>129.04785505427549</v>
      </c>
      <c r="AF59" s="32">
        <f t="shared" ca="1" si="11"/>
        <v>2032.8332935387446</v>
      </c>
      <c r="AG59" s="18"/>
    </row>
    <row r="60" spans="2:33" ht="15" outlineLevel="1" x14ac:dyDescent="0.25">
      <c r="D60" t="s">
        <v>81</v>
      </c>
      <c r="F60" s="6"/>
      <c r="G60" s="32">
        <f ca="1">SUM(G59:AF59)</f>
        <v>-3.637978807091713E-12</v>
      </c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V60" s="32"/>
      <c r="W60" s="32"/>
      <c r="X60" s="32"/>
      <c r="Y60" s="32"/>
      <c r="Z60" s="32"/>
      <c r="AA60" s="32"/>
      <c r="AB60" s="32"/>
      <c r="AC60" s="32"/>
      <c r="AD60" s="32"/>
      <c r="AE60" s="32"/>
      <c r="AF60" s="32"/>
      <c r="AG60" s="18"/>
    </row>
    <row r="61" spans="2:33" ht="15" x14ac:dyDescent="0.25">
      <c r="F61" s="6"/>
      <c r="H61" s="32"/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  <c r="V61" s="32"/>
      <c r="W61" s="32"/>
      <c r="X61" s="32"/>
      <c r="Y61" s="32"/>
      <c r="Z61" s="32"/>
      <c r="AA61" s="32"/>
      <c r="AB61" s="32"/>
      <c r="AC61" s="32"/>
      <c r="AD61" s="32"/>
      <c r="AE61" s="32"/>
      <c r="AF61" s="32"/>
      <c r="AG61" s="18"/>
    </row>
    <row r="62" spans="2:33" ht="15" x14ac:dyDescent="0.25">
      <c r="B62" s="9" t="s">
        <v>83</v>
      </c>
      <c r="C62" s="9"/>
      <c r="D62" s="3"/>
      <c r="E62" s="3"/>
      <c r="F62" s="7"/>
      <c r="G62" s="3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18"/>
    </row>
    <row r="63" spans="2:33" ht="15" outlineLevel="1" x14ac:dyDescent="0.25">
      <c r="F63" s="6"/>
      <c r="H63" s="32"/>
      <c r="I63" s="32"/>
      <c r="J63" s="32"/>
      <c r="K63" s="32"/>
      <c r="L63" s="32"/>
      <c r="M63" s="32"/>
      <c r="N63" s="32"/>
      <c r="O63" s="32"/>
      <c r="P63" s="32"/>
      <c r="Q63" s="32"/>
      <c r="R63" s="32"/>
      <c r="S63" s="32"/>
      <c r="T63" s="32"/>
      <c r="U63" s="32"/>
      <c r="V63" s="32"/>
      <c r="W63" s="32"/>
      <c r="X63" s="32"/>
      <c r="Y63" s="32"/>
      <c r="Z63" s="32"/>
      <c r="AA63" s="32"/>
      <c r="AB63" s="32"/>
      <c r="AC63" s="32"/>
      <c r="AD63" s="32"/>
      <c r="AE63" s="32"/>
      <c r="AF63" s="32"/>
      <c r="AG63" s="18"/>
    </row>
    <row r="64" spans="2:33" ht="15" outlineLevel="1" x14ac:dyDescent="0.25">
      <c r="F64" s="6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 s="32"/>
      <c r="X64" s="32"/>
      <c r="Y64" s="32"/>
      <c r="Z64" s="32"/>
      <c r="AA64" s="32"/>
      <c r="AB64" s="32"/>
      <c r="AC64" s="32"/>
      <c r="AD64" s="32"/>
      <c r="AE64" s="32"/>
      <c r="AF64" s="32"/>
      <c r="AG64" s="18"/>
    </row>
    <row r="65" spans="6:33" ht="15" outlineLevel="1" x14ac:dyDescent="0.25">
      <c r="F65" s="6"/>
      <c r="H65" s="3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 s="32"/>
      <c r="X65" s="32"/>
      <c r="Y65" s="32"/>
      <c r="Z65" s="32"/>
      <c r="AA65" s="32"/>
      <c r="AB65" s="32"/>
      <c r="AC65" s="32"/>
      <c r="AD65" s="32"/>
      <c r="AE65" s="32"/>
      <c r="AF65" s="32"/>
      <c r="AG65" s="18"/>
    </row>
    <row r="66" spans="6:33" ht="15" outlineLevel="1" x14ac:dyDescent="0.25">
      <c r="F66" s="6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2"/>
      <c r="AA66" s="32"/>
      <c r="AB66" s="32"/>
      <c r="AC66" s="32"/>
      <c r="AD66" s="32"/>
      <c r="AE66" s="32"/>
      <c r="AF66" s="32"/>
      <c r="AG66" s="18"/>
    </row>
    <row r="67" spans="6:33" ht="15" outlineLevel="1" x14ac:dyDescent="0.25">
      <c r="F67" s="6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X67" s="32"/>
      <c r="Y67" s="32"/>
      <c r="Z67" s="32"/>
      <c r="AA67" s="32"/>
      <c r="AB67" s="32"/>
      <c r="AC67" s="32"/>
      <c r="AD67" s="32"/>
      <c r="AE67" s="32"/>
      <c r="AF67" s="32"/>
      <c r="AG67" s="18"/>
    </row>
    <row r="68" spans="6:33" ht="15" outlineLevel="1" x14ac:dyDescent="0.25">
      <c r="F68" s="6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18"/>
    </row>
    <row r="69" spans="6:33" ht="15" outlineLevel="1" x14ac:dyDescent="0.25">
      <c r="F69" s="6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18"/>
    </row>
    <row r="70" spans="6:33" ht="15" outlineLevel="1" x14ac:dyDescent="0.25">
      <c r="F70" s="6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18"/>
    </row>
    <row r="71" spans="6:33" ht="15" outlineLevel="1" x14ac:dyDescent="0.25">
      <c r="F71" s="6"/>
      <c r="H71" s="32"/>
      <c r="I71" s="32"/>
      <c r="J71" s="32"/>
      <c r="K71" s="32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  <c r="AE71" s="32"/>
      <c r="AF71" s="32"/>
      <c r="AG71" s="18"/>
    </row>
    <row r="72" spans="6:33" ht="15" outlineLevel="1" x14ac:dyDescent="0.25">
      <c r="F72" s="6"/>
      <c r="H72" s="32"/>
      <c r="I72" s="32"/>
      <c r="J72" s="32"/>
      <c r="K72" s="32"/>
      <c r="L72" s="32"/>
      <c r="M72" s="32"/>
      <c r="N72" s="32"/>
      <c r="O72" s="32"/>
      <c r="P72" s="32"/>
      <c r="Q72" s="32"/>
      <c r="R72" s="32"/>
      <c r="S72" s="32"/>
      <c r="T72" s="32"/>
      <c r="U72" s="32"/>
      <c r="V72" s="32"/>
      <c r="W72" s="32"/>
      <c r="X72" s="32"/>
      <c r="Y72" s="32"/>
      <c r="Z72" s="32"/>
      <c r="AA72" s="32"/>
      <c r="AB72" s="32"/>
      <c r="AC72" s="32"/>
      <c r="AD72" s="32"/>
      <c r="AE72" s="32"/>
      <c r="AF72" s="32"/>
      <c r="AG72" s="18"/>
    </row>
    <row r="73" spans="6:33" ht="15" outlineLevel="1" x14ac:dyDescent="0.25">
      <c r="F73" s="6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 s="32"/>
      <c r="X73" s="32"/>
      <c r="Y73" s="32"/>
      <c r="Z73" s="32"/>
      <c r="AA73" s="32"/>
      <c r="AB73" s="32"/>
      <c r="AC73" s="32"/>
      <c r="AD73" s="32"/>
      <c r="AE73" s="32"/>
      <c r="AF73" s="32"/>
      <c r="AG73" s="18"/>
    </row>
    <row r="74" spans="6:33" ht="15" outlineLevel="1" x14ac:dyDescent="0.25">
      <c r="F74" s="6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32"/>
      <c r="W74" s="32"/>
      <c r="X74" s="32"/>
      <c r="Y74" s="32"/>
      <c r="Z74" s="32"/>
      <c r="AA74" s="32"/>
      <c r="AB74" s="32"/>
      <c r="AC74" s="32"/>
      <c r="AD74" s="32"/>
      <c r="AE74" s="32"/>
      <c r="AF74" s="32"/>
      <c r="AG74" s="18"/>
    </row>
    <row r="75" spans="6:33" ht="15" outlineLevel="1" x14ac:dyDescent="0.25">
      <c r="F75" s="6"/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2"/>
      <c r="AA75" s="32"/>
      <c r="AB75" s="32"/>
      <c r="AC75" s="32"/>
      <c r="AD75" s="32"/>
      <c r="AE75" s="32"/>
      <c r="AF75" s="32"/>
      <c r="AG75" s="18"/>
    </row>
    <row r="76" spans="6:33" ht="15" outlineLevel="1" x14ac:dyDescent="0.25">
      <c r="F76" s="6"/>
      <c r="H76" s="3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  <c r="V76" s="32"/>
      <c r="W76" s="32"/>
      <c r="X76" s="32"/>
      <c r="Y76" s="32"/>
      <c r="Z76" s="32"/>
      <c r="AA76" s="32"/>
      <c r="AB76" s="32"/>
      <c r="AC76" s="32"/>
      <c r="AD76" s="32"/>
      <c r="AE76" s="32"/>
      <c r="AF76" s="32"/>
      <c r="AG76" s="18"/>
    </row>
    <row r="77" spans="6:33" ht="15" outlineLevel="1" x14ac:dyDescent="0.25">
      <c r="F77" s="6"/>
      <c r="H77" s="32"/>
      <c r="I77" s="32"/>
      <c r="J77" s="32"/>
      <c r="K77" s="32"/>
      <c r="L77" s="32"/>
      <c r="M77" s="32"/>
      <c r="N77" s="32"/>
      <c r="O77" s="32"/>
      <c r="P77" s="32"/>
      <c r="Q77" s="32"/>
      <c r="R77" s="32"/>
      <c r="S77" s="32"/>
      <c r="T77" s="32"/>
      <c r="U77" s="32"/>
      <c r="V77" s="32"/>
      <c r="W77" s="32"/>
      <c r="X77" s="32"/>
      <c r="Y77" s="32"/>
      <c r="Z77" s="32"/>
      <c r="AA77" s="32"/>
      <c r="AB77" s="32"/>
      <c r="AC77" s="32"/>
      <c r="AD77" s="32"/>
      <c r="AE77" s="32"/>
      <c r="AF77" s="32"/>
      <c r="AG77" s="18"/>
    </row>
    <row r="78" spans="6:33" ht="15" outlineLevel="1" x14ac:dyDescent="0.25">
      <c r="F78" s="6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  <c r="AA78" s="32"/>
      <c r="AB78" s="32"/>
      <c r="AC78" s="32"/>
      <c r="AD78" s="32"/>
      <c r="AE78" s="32"/>
      <c r="AF78" s="32"/>
      <c r="AG78" s="18"/>
    </row>
    <row r="79" spans="6:33" ht="15" outlineLevel="1" x14ac:dyDescent="0.25">
      <c r="F79" s="6"/>
      <c r="H79" s="32"/>
      <c r="I79" s="32"/>
      <c r="J79" s="32"/>
      <c r="K79" s="32"/>
      <c r="L79" s="32"/>
      <c r="M79" s="32"/>
      <c r="N79" s="32"/>
      <c r="O79" s="32"/>
      <c r="P79" s="32"/>
      <c r="Q79" s="32"/>
      <c r="R79" s="32"/>
      <c r="S79" s="32"/>
      <c r="T79" s="32"/>
      <c r="U79" s="32"/>
      <c r="V79" s="32"/>
      <c r="W79" s="32"/>
      <c r="X79" s="32"/>
      <c r="Y79" s="32"/>
      <c r="Z79" s="32"/>
      <c r="AA79" s="32"/>
      <c r="AB79" s="32"/>
      <c r="AC79" s="32"/>
      <c r="AD79" s="32"/>
      <c r="AE79" s="32"/>
      <c r="AF79" s="32"/>
      <c r="AG79" s="18"/>
    </row>
    <row r="80" spans="6:33" ht="15" outlineLevel="1" x14ac:dyDescent="0.25">
      <c r="F80" s="6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  <c r="AA80" s="32"/>
      <c r="AB80" s="32"/>
      <c r="AC80" s="32"/>
      <c r="AD80" s="32"/>
      <c r="AE80" s="32"/>
      <c r="AF80" s="32"/>
      <c r="AG80" s="18"/>
    </row>
    <row r="81" spans="6:33" ht="15" outlineLevel="1" x14ac:dyDescent="0.25">
      <c r="F81" s="6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18"/>
    </row>
    <row r="82" spans="6:33" ht="15" outlineLevel="1" x14ac:dyDescent="0.25">
      <c r="F82" s="6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18"/>
    </row>
    <row r="83" spans="6:33" ht="15" outlineLevel="1" x14ac:dyDescent="0.25">
      <c r="F83" s="6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18"/>
    </row>
    <row r="84" spans="6:33" ht="15" outlineLevel="1" x14ac:dyDescent="0.25">
      <c r="F84" s="6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18"/>
    </row>
    <row r="85" spans="6:33" ht="15" outlineLevel="1" x14ac:dyDescent="0.25">
      <c r="F85" s="6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18"/>
    </row>
    <row r="86" spans="6:33" ht="15" outlineLevel="1" x14ac:dyDescent="0.25">
      <c r="F86" s="6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18"/>
    </row>
    <row r="87" spans="6:33" ht="15" outlineLevel="1" x14ac:dyDescent="0.25">
      <c r="F87" s="6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18"/>
    </row>
    <row r="88" spans="6:33" ht="15" outlineLevel="1" x14ac:dyDescent="0.25">
      <c r="F88" s="6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18"/>
    </row>
    <row r="89" spans="6:33" ht="15" outlineLevel="1" x14ac:dyDescent="0.25">
      <c r="F89" s="6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18"/>
    </row>
    <row r="90" spans="6:33" ht="15" outlineLevel="1" x14ac:dyDescent="0.25">
      <c r="F90" s="6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18"/>
    </row>
    <row r="91" spans="6:33" ht="15" outlineLevel="1" x14ac:dyDescent="0.25">
      <c r="F91" s="6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18"/>
    </row>
    <row r="92" spans="6:33" ht="15" outlineLevel="1" x14ac:dyDescent="0.25">
      <c r="F92" s="6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18"/>
    </row>
    <row r="93" spans="6:33" ht="15" outlineLevel="1" x14ac:dyDescent="0.25">
      <c r="F93" s="6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18"/>
    </row>
    <row r="94" spans="6:33" ht="15" outlineLevel="1" x14ac:dyDescent="0.25">
      <c r="F94" s="6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18"/>
    </row>
    <row r="95" spans="6:33" ht="15" outlineLevel="1" x14ac:dyDescent="0.25">
      <c r="F95" s="6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18"/>
    </row>
    <row r="97" spans="1:33" ht="15" customHeight="1" x14ac:dyDescent="0.25">
      <c r="A97" s="12" t="s">
        <v>15</v>
      </c>
      <c r="B97" s="12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/>
      <c r="AA97" s="23"/>
      <c r="AB97" s="23"/>
      <c r="AC97" s="23"/>
      <c r="AD97" s="23"/>
      <c r="AE97" s="23"/>
      <c r="AF97" s="23"/>
      <c r="AG97" s="23"/>
    </row>
  </sheetData>
  <pageMargins left="0.7" right="0.7" top="0.75" bottom="0.75" header="0.3" footer="0.3"/>
  <pageSetup paperSize="9" scale="23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Purpose</vt:lpstr>
      <vt:lpstr>Inputs</vt:lpstr>
      <vt:lpstr>Unindexed</vt:lpstr>
      <vt:lpstr>Indexed (IM-compliant)</vt:lpstr>
      <vt:lpstr>Indexed (TP proposal)</vt:lpstr>
      <vt:lpstr>Derived indexed (TP proposal)</vt:lpstr>
      <vt:lpstr>Derived indexed (IM-compliant)</vt:lpstr>
      <vt:lpstr>Cashflow comparis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3-17T19:58:35Z</dcterms:created>
  <dcterms:modified xsi:type="dcterms:W3CDTF">2024-03-17T19:58:48Z</dcterms:modified>
  <cp:category/>
  <cp:contentStatus/>
</cp:coreProperties>
</file>